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334"/>
  <workbookPr defaultThemeVersion="124226"/>
  <mc:AlternateContent xmlns:mc="http://schemas.openxmlformats.org/markup-compatibility/2006">
    <mc:Choice Requires="x15">
      <x15ac:absPath xmlns:x15ac="http://schemas.microsoft.com/office/spreadsheetml/2010/11/ac" url="M:\TERMOLAND\Тендеры\Отдел комплектации\1. Централизованная закупка\ОБЪЕКТЫ\ПУЛКОВСКИЙ\2. КЛИНИНГ\2. Тендерный пакет\2. Формы для заполнения\"/>
    </mc:Choice>
  </mc:AlternateContent>
  <xr:revisionPtr revIDLastSave="0" documentId="13_ncr:1_{EBCB2B19-FD0A-4A0A-A7F3-76BA6AF2FFFB}" xr6:coauthVersionLast="47" xr6:coauthVersionMax="47" xr10:uidLastSave="{00000000-0000-0000-0000-000000000000}"/>
  <bookViews>
    <workbookView xWindow="-108" yWindow="-108" windowWidth="23256" windowHeight="12576" tabRatio="895" xr2:uid="{05DC3AA2-318C-4BDE-BC1F-6CCBF6FDC4BC}"/>
  </bookViews>
  <sheets>
    <sheet name="tender items !" sheetId="16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">[1]TESİSAT!#REF!,[1]TESİSAT!#REF!</definedName>
    <definedName name="______">[1]TESİSAT!#REF!,[1]TESİSAT!#REF!</definedName>
    <definedName name="____________AS1">{#N/A,#N/A,FALSE,"müş_iç_ihz";#N/A,#N/A,FALSE,"müş_iç_er";#N/A,#N/A,FALSE,"müş_iç_tut"}</definedName>
    <definedName name="__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__AS1">{#N/A,#N/A,FALSE,"müş_iç_ihz";#N/A,#N/A,FALSE,"müş_iç_er";#N/A,#N/A,FALSE,"müş_iç_tut"}</definedName>
    <definedName name="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AS1">{#N/A,#N/A,FALSE,"müş_iç_ihz";#N/A,#N/A,FALSE,"müş_iç_er";#N/A,#N/A,FALSE,"müş_iç_tut"}</definedName>
    <definedName name="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AS1">{#N/A,#N/A,FALSE,"müş_iç_ihz";#N/A,#N/A,FALSE,"müş_iç_er";#N/A,#N/A,FALSE,"müş_iç_tut"}</definedName>
    <definedName name="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__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__AS1">{#N/A,#N/A,FALSE,"müş_iç_ihz";#N/A,#N/A,FALSE,"müş_iç_er";#N/A,#N/A,FALSE,"müş_iç_tut"}</definedName>
    <definedName name="____mal2">{"'KABA MALZEME'!$B$5:$G$101","'KABA MALZEME'!$B$5:$G$101"}</definedName>
    <definedName name="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_123Graph__AA">'[2]AOP Summary-2'!$A$2:$A$14</definedName>
    <definedName name="___2_._solv">[3]sheet1!#REF!,[3]sheet1!#REF!</definedName>
    <definedName name="___AS1">{#N/A,#N/A,FALSE,"müş_iç_ihz";#N/A,#N/A,FALSE,"müş_iç_er";#N/A,#N/A,FALSE,"müş_iç_tut"}</definedName>
    <definedName name="___mal2">{"'KABA MALZEME'!$B$5:$G$101","'KABA MALZEME'!$B$5:$G$101"}</definedName>
    <definedName name="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RL1">'[4]AOP Summary-2'!$A$2:$A$14</definedName>
    <definedName name="__1__123Graph_ACHART_1">[5]Cash2!$G$16:$G$31</definedName>
    <definedName name="__123Grapgh__s">'[2]AOP Summary-2'!$C$2:$C$14</definedName>
    <definedName name="__2_._solv">[3]sheet1!#REF!,[3]sheet1!#REF!</definedName>
    <definedName name="__2__123Graph_ACHART_2">[5]Z!$T$179:$AH$179</definedName>
    <definedName name="__3__123Graph_BCHART_2">[5]Z!$T$180:$AH$180</definedName>
    <definedName name="__4__123Graph_CCHART_1">[5]Cash2!$J$16:$J$36</definedName>
    <definedName name="__5__123Graph_DCHART_1">[5]Cash2!$K$16:$K$36</definedName>
    <definedName name="_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ccr1">{#N/A,#N/A,TRUE,"Cover";#N/A,#N/A,TRUE,"Conts";#N/A,#N/A,TRUE,"VOS";#N/A,#N/A,TRUE,"Warrington";#N/A,#N/A,TRUE,"Widnes"}</definedName>
    <definedName name="__FDS_HYPERLINK_TOGGLE_STATE__">"ON"</definedName>
    <definedName name="__hk4645">{#N/A,#N/A,FALSE,"ihz. icmal";#N/A,#N/A,FALSE,"avans";#N/A,#N/A,FALSE,"mal_FF_icm";#N/A,#N/A,FALSE,"fat_ihz";#N/A,#N/A,FALSE,"söz_fiy_fark";#N/A,#N/A,FALSE,"kap2"}</definedName>
    <definedName name="__IntlFixup">1</definedName>
    <definedName name="__mal2">{"'KABA MALZEME'!$B$5:$G$101","'KABA MALZEME'!$B$5:$G$101"}</definedName>
    <definedName name="__old3">{#N/A,#N/A,FALSE,"Summary";#N/A,#N/A,FALSE,"3TJ";#N/A,#N/A,FALSE,"3TN";#N/A,#N/A,FALSE,"3TP";#N/A,#N/A,FALSE,"3SJ";#N/A,#N/A,FALSE,"3CJ";#N/A,#N/A,FALSE,"3CN";#N/A,#N/A,FALSE,"3CP";#N/A,#N/A,FALSE,"3A"}</definedName>
    <definedName name="__old5">{#N/A,#N/A,FALSE,"Summary";#N/A,#N/A,FALSE,"3TJ";#N/A,#N/A,FALSE,"3TN";#N/A,#N/A,FALSE,"3TP";#N/A,#N/A,FALSE,"3SJ";#N/A,#N/A,FALSE,"3CJ";#N/A,#N/A,FALSE,"3CN";#N/A,#N/A,FALSE,"3CP";#N/A,#N/A,FALSE,"3A"}</definedName>
    <definedName name="__old7">{#N/A,#N/A,FALSE,"Summary";#N/A,#N/A,FALSE,"3TJ";#N/A,#N/A,FALSE,"3TN";#N/A,#N/A,FALSE,"3TP";#N/A,#N/A,FALSE,"3SJ";#N/A,#N/A,FALSE,"3CJ";#N/A,#N/A,FALSE,"3CN";#N/A,#N/A,FALSE,"3CP";#N/A,#N/A,FALSE,"3A"}</definedName>
    <definedName name="__OSM2">{#N/A,#N/A,FALSE,"TELEFON"}</definedName>
    <definedName name="__RL1">'[4]AOP Summary-2'!$A$2:$A$14</definedName>
    <definedName name="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ZA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0">{#N/A,#N/A,FALSE,"Summary";#N/A,#N/A,FALSE,"3TJ";#N/A,#N/A,FALSE,"3TN";#N/A,#N/A,FALSE,"3TP";#N/A,#N/A,FALSE,"3SJ";#N/A,#N/A,FALSE,"3CJ";#N/A,#N/A,FALSE,"3CN";#N/A,#N/A,FALSE,"3CP";#N/A,#N/A,FALSE,"3A"}</definedName>
    <definedName name="__ZA11">{#N/A,#N/A,FALSE,"Summary";#N/A,#N/A,FALSE,"3TJ";#N/A,#N/A,FALSE,"3TN";#N/A,#N/A,FALSE,"3TP";#N/A,#N/A,FALSE,"3SJ";#N/A,#N/A,FALSE,"3CJ";#N/A,#N/A,FALSE,"3CN";#N/A,#N/A,FALSE,"3CP";#N/A,#N/A,FALSE,"3A"}</definedName>
    <definedName name="__ZA1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2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">{#N/A,#N/A,FALSE,"Summary";#N/A,#N/A,FALSE,"3TJ";#N/A,#N/A,FALSE,"3TN";#N/A,#N/A,FALSE,"3TP";#N/A,#N/A,FALSE,"3SJ";#N/A,#N/A,FALSE,"3CJ";#N/A,#N/A,FALSE,"3CN";#N/A,#N/A,FALSE,"3CP";#N/A,#N/A,FALSE,"3A"}</definedName>
    <definedName name="__ZA3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6">{"'Appendix 3 Currency'!$A$1:$U$96"}</definedName>
    <definedName name="__ZA3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">{#N/A,#N/A,FALSE,"Summary";#N/A,#N/A,FALSE,"3TJ";#N/A,#N/A,FALSE,"3TN";#N/A,#N/A,FALSE,"3TP";#N/A,#N/A,FALSE,"3SJ";#N/A,#N/A,FALSE,"3CJ";#N/A,#N/A,FALSE,"3CN";#N/A,#N/A,FALSE,"3CP";#N/A,#N/A,FALSE,"3A"}</definedName>
    <definedName name="__ZA4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4">{#N/A,#N/A,FALSE,"TELEFON"}</definedName>
    <definedName name="__ZA4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6">{#N/A,#N/A,FALSE,"Summary";#N/A,#N/A,FALSE,"3TJ";#N/A,#N/A,FALSE,"3TN";#N/A,#N/A,FALSE,"3TP";#N/A,#N/A,FALSE,"3SJ";#N/A,#N/A,FALSE,"3CJ";#N/A,#N/A,FALSE,"3CN";#N/A,#N/A,FALSE,"3CP";#N/A,#N/A,FALSE,"3A"}</definedName>
    <definedName name="__ZA4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8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4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">{#N/A,#N/A,FALSE,"Summary";#N/A,#N/A,FALSE,"3TJ";#N/A,#N/A,FALSE,"3TN";#N/A,#N/A,FALSE,"3TP";#N/A,#N/A,FALSE,"3SJ";#N/A,#N/A,FALSE,"3CJ";#N/A,#N/A,FALSE,"3CN";#N/A,#N/A,FALSE,"3CP";#N/A,#N/A,FALSE,"3A"}</definedName>
    <definedName name="__ZA5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2">{"turbine",#N/A,FALSE,"Option"}</definedName>
    <definedName name="__ZA53">{#N/A,#N/A,TRUE,"arnitower";#N/A,#N/A,TRUE,"arnigarage "}</definedName>
    <definedName name="__ZA5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6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57">{#N/A,#N/A,FALSE,"Summary";#N/A,#N/A,FALSE,"3TJ";#N/A,#N/A,FALSE,"3TN";#N/A,#N/A,FALSE,"3TP";#N/A,#N/A,FALSE,"3SJ";#N/A,#N/A,FALSE,"3CJ";#N/A,#N/A,FALSE,"3CN";#N/A,#N/A,FALSE,"3CP";#N/A,#N/A,FALSE,"3A"}</definedName>
    <definedName name="__ZA58">{#N/A,#N/A,FALSE,"COVER";#N/A,#N/A,FALSE,"RECAP";#N/A,#N/A,FALSE,"SANTA BARBARA NONMANUAL";#N/A,#N/A,FALSE,"CEQUIP";#N/A,#N/A,FALSE,"WRATE";#N/A,#N/A,FALSE,"INDIRECT";#N/A,#N/A,FALSE,"TRAIN";#N/A,#N/A,FALSE,"MANLOADED SCHEDULE"}</definedName>
    <definedName name="__ZA59">{#N/A,#N/A,FALSE,"TELEFON"}</definedName>
    <definedName name="__ZA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0">{#N/A,#N/A,FALSE,"TELEFON"}</definedName>
    <definedName name="__ZA61">{#N/A,#N/A,FALSE,"Q&amp;AE";#N/A,#N/A,FALSE,"Params";#N/A,#N/A,FALSE,"ReconE";#N/A,#N/A,FALSE,"CostCompE";#N/A,#N/A,FALSE,"SummaryE";#N/A,#N/A,FALSE,"Detail";#N/A,#N/A,FALSE,"PayItem"}</definedName>
    <definedName name="__ZA62">{"DBANK",#N/A,FALSE,"PriceE";"CKTS",#N/A,FALSE,"PriceE"}</definedName>
    <definedName name="__ZA63">{#N/A,#N/A,FALSE,"WBS 1.06";#N/A,#N/A,FALSE,"WBS 1.14";#N/A,#N/A,FALSE,"WBS 1.17";#N/A,#N/A,FALSE,"WBS 1.18"}</definedName>
    <definedName name="__ZA64">{#N/A,#N/A,FALSE,"ProjInfo";#N/A,#N/A,FALSE,"Params";#N/A,#N/A,FALSE,"Q&amp;AE";#N/A,#N/A,FALSE,"CostCompE";#N/A,#N/A,FALSE,"SummaryE";#N/A,#N/A,FALSE,"PayItem";#N/A,#N/A,FALSE,"Detail";#N/A,#N/A,FALSE,"ReconE"}</definedName>
    <definedName name="__ZA65">{"FUEL OIL",#N/A,FALSE,"Option"}</definedName>
    <definedName name="__ZA6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68">{"pumps",#N/A,FALSE,"Option"}</definedName>
    <definedName name="__ZA69">{"turbine",#N/A,FALSE,"Option"}</definedName>
    <definedName name="__ZA70">{#N/A,#N/A,TRUE,"arnitower";#N/A,#N/A,TRUE,"arnigarage "}</definedName>
    <definedName name="__ZA71">{"WESTINGHOUSE",#N/A,FALSE,"Option"}</definedName>
    <definedName name="__ZA7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7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8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9">{#N/A,#N/A,FALSE,"Summary";#N/A,#N/A,FALSE,"3TJ";#N/A,#N/A,FALSE,"3TN";#N/A,#N/A,FALSE,"3TP";#N/A,#N/A,FALSE,"3SJ";#N/A,#N/A,FALSE,"3CJ";#N/A,#N/A,FALSE,"3CN";#N/A,#N/A,FALSE,"3CP";#N/A,#N/A,FALSE,"3A"}</definedName>
    <definedName name="__ZATEST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1_._solv">[3]sheet1!#REF!,[3]sheet1!#REF!</definedName>
    <definedName name="_1__123Graph_ACHART_1">[5]Cash2!$G$16:$G$31</definedName>
    <definedName name="_123Graph_B">'[2]AOP Summary-2'!$B$2:$B$14</definedName>
    <definedName name="_2_._solv">[1]TESİSAT!#REF!,[1]TESİSAT!#REF!</definedName>
    <definedName name="_2__123Graph_ACHART_2">[5]Z!$T$179:$AH$179</definedName>
    <definedName name="_234Grapgh_a">'[4]AOP Summary-2'!$C$2:$C$14</definedName>
    <definedName name="_234Graph_AB">'[4]AOP Summary-2'!$A$2:$A$14</definedName>
    <definedName name="_234Graph_C">'[4]AOP Summary-2'!$B$2:$B$14</definedName>
    <definedName name="_234Graph_D">'[4]AOP Summary-2'!$B$2:$B$14</definedName>
    <definedName name="_24_0___.0solv">#REF!,#REF!</definedName>
    <definedName name="_3_._solv">[3]sheet1!#REF!,[3]sheet1!#REF!</definedName>
    <definedName name="_3__123Graph_BCHART_2">[5]Z!$T$180:$AH$180</definedName>
    <definedName name="_4__123Graph_CCHART_1">[5]Cash2!$J$16:$J$36</definedName>
    <definedName name="_4_0___.0solv">[1]TESİSAT!#REF!,[1]TESİSAT!#REF!</definedName>
    <definedName name="_5__123Graph_DCHART_1">[5]Cash2!$K$16:$K$36</definedName>
    <definedName name="_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1">{#N/A,#N/A,FALSE,"müş_iç_ihz";#N/A,#N/A,FALSE,"müş_iç_er";#N/A,#N/A,FALSE,"müş_iç_tut"}</definedName>
    <definedName name="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r1">{#N/A,#N/A,TRUE,"Cover";#N/A,#N/A,TRUE,"Conts";#N/A,#N/A,TRUE,"VOS";#N/A,#N/A,TRUE,"Warrington";#N/A,#N/A,TRUE,"Widnes"}</definedName>
    <definedName name="_hk4645">{#N/A,#N/A,FALSE,"ihz. icmal";#N/A,#N/A,FALSE,"avans";#N/A,#N/A,FALSE,"mal_FF_icm";#N/A,#N/A,FALSE,"fat_ihz";#N/A,#N/A,FALSE,"söz_fiy_fark";#N/A,#N/A,FALSE,"kap2"}</definedName>
    <definedName name="_mal2">{"'KABA MALZEME'!$B$5:$G$101","'KABA MALZEME'!$B$5:$G$101"}</definedName>
    <definedName name="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old2">{"'Sheet1'!$A$1:$X$25"}</definedName>
    <definedName name="_old3">{#N/A,#N/A,FALSE,"Summary";#N/A,#N/A,FALSE,"3TJ";#N/A,#N/A,FALSE,"3TN";#N/A,#N/A,FALSE,"3TP";#N/A,#N/A,FALSE,"3SJ";#N/A,#N/A,FALSE,"3CJ";#N/A,#N/A,FALSE,"3CN";#N/A,#N/A,FALSE,"3CP";#N/A,#N/A,FALSE,"3A"}</definedName>
    <definedName name="_old5">{#N/A,#N/A,FALSE,"Summary";#N/A,#N/A,FALSE,"3TJ";#N/A,#N/A,FALSE,"3TN";#N/A,#N/A,FALSE,"3TP";#N/A,#N/A,FALSE,"3SJ";#N/A,#N/A,FALSE,"3CJ";#N/A,#N/A,FALSE,"3CN";#N/A,#N/A,FALSE,"3CP";#N/A,#N/A,FALSE,"3A"}</definedName>
    <definedName name="_old7">{#N/A,#N/A,FALSE,"Summary";#N/A,#N/A,FALSE,"3TJ";#N/A,#N/A,FALSE,"3TN";#N/A,#N/A,FALSE,"3TP";#N/A,#N/A,FALSE,"3SJ";#N/A,#N/A,FALSE,"3CJ";#N/A,#N/A,FALSE,"3CN";#N/A,#N/A,FALSE,"3CP";#N/A,#N/A,FALSE,"3A"}</definedName>
    <definedName name="_Order1">255</definedName>
    <definedName name="_order12">0</definedName>
    <definedName name="_Order2">255</definedName>
    <definedName name="_OSM2">{#N/A,#N/A,FALSE,"TELEFON"}</definedName>
    <definedName name="_Regression_Int">1</definedName>
    <definedName name="_RL1">'[4]AOP Summary-2'!$A$2:$A$14</definedName>
    <definedName name="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sss3">{#N/A,#N/A,FALSE,"ihz. icmal";#N/A,#N/A,FALSE,"avans";#N/A,#N/A,FALSE,"mal_FF_icm";#N/A,#N/A,FALSE,"fat_ihz";#N/A,#N/A,FALSE,"söz_fiy_fark";#N/A,#N/A,FALSE,"kap2"}</definedName>
    <definedName name="_ttt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_w1">{"DELIV.",#N/A,FALSE,"comp";"INV",#N/A,FALSE,"comp"}</definedName>
    <definedName name="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xlnm._FilterDatabase" localSheetId="0" hidden="1">'tender items !'!$A$7:$J$9</definedName>
    <definedName name="aaaaaaa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AAAAAAAA">{#N/A,#N/A,FALSE,"sıh_iç_ihz";#N/A,#N/A,FALSE,"sıh_iç_er";#N/A,#N/A,FALSE,"sıh_iç_tut"}</definedName>
    <definedName name="aae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b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BABA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BADB">{#N/A,#N/A,FALSE,"TELEFON"}</definedName>
    <definedName name="ABCD">[5]Z!$T$179:$AH$179</definedName>
    <definedName name="a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ccessDatabase">"C:\My Documents\vlad\Var_2\can270398v2t05.mdb"</definedName>
    <definedName name="ac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ADBA">{#N/A,#N/A,FALSE,"müş_iç_ihz";#N/A,#N/A,FALSE,"müş_iç_er";#N/A,#N/A,FALSE,"müş_iç_tut"}</definedName>
    <definedName name="adem">{#N/A,#N/A,FALSE,"müş_iç_ihz";#N/A,#N/A,FALSE,"müş_iç_er";#N/A,#N/A,FALSE,"müş_iç_tut"}</definedName>
    <definedName name="adf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adffg">#REF!,#REF!</definedName>
    <definedName name="adsf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afA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fSF">{#N/A,#N/A,FALSE,"Leasing 6A"}</definedName>
    <definedName name="agAG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GFD">{#N/A,#N/A,FALSE,"NCS INC SCOT";#N/A,#N/A,FALSE,"NCS";#N/A,#N/A,FALSE,"74 NCS";#N/A,#N/A,FALSE,"75 NCS";#N/A,#N/A,FALSE,"76 NCS "}</definedName>
    <definedName name="Aging2">{#N/A,#N/A,FALSE,"Aging Summary";#N/A,#N/A,FALSE,"Ratio Analysis";#N/A,#N/A,FALSE,"Test 120 Day Accts";#N/A,#N/A,FALSE,"Tickmarks"}</definedName>
    <definedName name="aging3">{#N/A,#N/A,FALSE,"Aging Summary";#N/A,#N/A,FALSE,"Ratio Analysis";#N/A,#N/A,FALSE,"Test 120 Day Accts";#N/A,#N/A,FALSE,"Tickmarks"}</definedName>
    <definedName name="aging5">{#N/A,#N/A,FALSE,"Aging Summary";#N/A,#N/A,FALSE,"Ratio Analysis";#N/A,#N/A,FALSE,"Test 120 Day Accts";#N/A,#N/A,FALSE,"Tickmarks"}</definedName>
    <definedName name="aging6">{#N/A,#N/A,FALSE,"Aging Summary";#N/A,#N/A,FALSE,"Ratio Analysis";#N/A,#N/A,FALSE,"Test 120 Day Accts";#N/A,#N/A,FALSE,"Tickmarks"}</definedName>
    <definedName name="ahm">{#N/A,#N/A,FALSE,"TELEFON"}</definedName>
    <definedName name="A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ieaü">{#N/A,#N/A,FALSE,"maff_h1";#N/A,#N/A,FALSE,"maff_h2";#N/A,#N/A,FALSE,"maff_h3";#N/A,#N/A,FALSE,"maff_h4";#N/A,#N/A,FALSE,"maff_h5";#N/A,#N/A,FALSE,"maff_h6";#N/A,#N/A,FALSE,"maff_h7"}</definedName>
    <definedName name="aky">{#N/A,#N/A,FALSE,"sıh_iç_ihz";#N/A,#N/A,FALSE,"sıh_iç_er";#N/A,#N/A,FALSE,"sıh_iç_tut"}</definedName>
    <definedName name="anscount">1</definedName>
    <definedName name="appraisal">{#N/A,#N/A,TRUE,"Cover";#N/A,#N/A,TRUE,"Conts";#N/A,#N/A,TRUE,"VOS";#N/A,#N/A,TRUE,"Warrington";#N/A,#N/A,TRUE,"Widnes"}</definedName>
    <definedName name="apr">{"'РП (2)'!$A$5:$S$150"}</definedName>
    <definedName name="aqw">{#N/A,#N/A,FALSE,"SUBS";#N/A,#N/A,FALSE,"SUPERS";#N/A,#N/A,FALSE,"FINISHES";#N/A,#N/A,FALSE,"FITTINGS";#N/A,#N/A,FALSE,"SERVICES";#N/A,#N/A,FALSE,"SITEWORKS"}</definedName>
    <definedName name="aqww">{"mekanik1fiyat",#N/A,FALSE,"mktfiyat";"mekanik2fiyat",#N/A,FALSE,"mktfiyat"}</definedName>
    <definedName name="ARGARG">{#N/A,#N/A,FALSE,"ihz. icmal";#N/A,#N/A,FALSE,"taahhuk";#N/A,#N/A,FALSE,"hak_rapor";#N/A,#N/A,FALSE,"temın";#N/A,#N/A,FALSE,"icmal";#N/A,#N/A,FALSE,"fat_mlz_ihz";#N/A,#N/A,FALSE,"sözleş_fiyatf"}</definedName>
    <definedName name="arrg">{"mekanik1fiyat",#N/A,FALSE,"mktfiyat";"mekanik2fiyat",#N/A,FALSE,"mktfiyat"}</definedName>
    <definedName name="AS2DocOpenMode">"AS2DocumentEdit"</definedName>
    <definedName name="asasa">{#N/A,#N/A,FALSE,"ihz. icmal";#N/A,#N/A,FALSE,"avans";#N/A,#N/A,FALSE,"mal_FF_icm";#N/A,#N/A,FALSE,"fat_ihz";#N/A,#N/A,FALSE,"söz_fiy_fark";#N/A,#N/A,FALSE,"kap2"}</definedName>
    <definedName name="asasas">{#VALUE!,#N/A,TRUE,0;#N/A,#N/A,TRUE,0;#N/A,#N/A,TRUE,0;#N/A,#N/A,TRUE,0;#N/A,#N/A,TRUE,0;#N/A,#N/A,TRUE,0;#N/A,#N/A,TRUE,0}</definedName>
    <definedName name="asasasa">{#N/A,#N/A,FALSE,"ihz. icmal";#N/A,#N/A,FALSE,"avans";#N/A,#N/A,FALSE,"mal_FF_icm";#N/A,#N/A,FALSE,"fat_ihz";#N/A,#N/A,FALSE,"söz_fiy_fark";#N/A,#N/A,FALSE,"kap2"}</definedName>
    <definedName name="asd">{"trafo1fiyat",#N/A,FALSE,"trafofiyat"}</definedName>
    <definedName name="asdasd">{#N/A,#N/A,FALSE,"Ejector 1";#N/A,#N/A,FALSE,"Ejector 2"}</definedName>
    <definedName name="asdf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asdfad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sdfasdf">{#N/A,#N/A,FALSE,"ihz. icmal";#N/A,#N/A,FALSE,"avans";#N/A,#N/A,FALSE,"mal_FF_icm";#N/A,#N/A,FALSE,"fat_ihz";#N/A,#N/A,FALSE,"söz_fiy_fark";#N/A,#N/A,FALSE,"kap2"}</definedName>
    <definedName name="asdff">{#N/A,#N/A,FALSE,"ihz. icmal";#N/A,#N/A,FALSE,"taahhuk";#N/A,#N/A,FALSE,"hak_rapor";#N/A,#N/A,FALSE,"temın";#N/A,#N/A,FALSE,"icmal";#N/A,#N/A,FALSE,"fat_mlz_ihz";#N/A,#N/A,FALSE,"sözleş_fiyatf"}</definedName>
    <definedName name="asdfg">{"'РП (2)'!$A$5:$S$150"}</definedName>
    <definedName name="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skin">{#N/A,#N/A,FALSE,"TELEFON"}</definedName>
    <definedName name="AS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şsajfkasjfalsdjflkasdjflşaksjdflşkasjfşiajsdşflkajsdşlfkjasşlkfjşalskfdjşlaksjfşlaskjdfşlaksjdşfl">{#VALUE!,#N/A,TRUE,0;#N/A,#N/A,TRUE,0;#N/A,#N/A,TRUE,0;#N/A,#N/A,TRUE,0;#N/A,#N/A,TRUE,0;#N/A,#N/A,TRUE,0;#N/A,#N/A,TRUE,0}</definedName>
    <definedName name="ASSSS">{#N/A,#N/A,FALSE,"Ejector 1";#N/A,#N/A,FALSE,"Ejector 2"}</definedName>
    <definedName name="atdh">{#N/A,#N/A,FALSE,"Расчет вспомогательных"}</definedName>
    <definedName name="aüeatt">{0,0,0,0;0,0,0,0;0,0,0,0;0,0,0,0;0,0,0,0;0,0,0,0;0,0,0,0;0,0,0,0;0,0,0,0;0,0,0,0;0,0,0,0;0,0,0,0;0,0,0,0;0,0,0,0;0,0,0,0;0,0,0,0;0,0,0,0;0,0,0,0;0,0,0,0;0,0,0,0;0,0,0,0;0,0,0,0;0,0,0,0;0,0,0,0;0,0,0,0;0,0,0,0;0,0,0,0;0,0,0,0;0,0,0,0;0,0,0,0;0,0,0,0;0,0,0,0;0,0,0,0}</definedName>
    <definedName name="aüilüz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axdr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xsdfgf">{"elektrik1fiyat",#N/A,FALSE,"elcfiyat";"elektrik2fiyat",#N/A,FALSE,"elcfiyat";"elektrik3fiyat",#N/A,FALSE,"elcfiyat"}</definedName>
    <definedName name="B.F.İŞL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.F.İŞL.İHZARA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acklogEentity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acklogEntity_new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f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fai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f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h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Biju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Blokaj">{"mekanik1fiyat",#N/A,FALSE,"mktfiyat";"mekanik2fiyat",#N/A,FALSE,"mktfiyat"}</definedName>
    <definedName name="BNBNBNV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BTGB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ç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CA">[5]Cash2!$J$16:$J$36</definedName>
    <definedName name="cashfl">{#N/A,#N/A,TRUE,"Cover";#N/A,#N/A,TRUE,"Conts";#N/A,#N/A,TRUE,"VOS";#N/A,#N/A,TRUE,"Warrington";#N/A,#N/A,TRUE,"Widnes"}</definedName>
    <definedName name="çatı">{#N/A,#N/A,FALSE,"avans";#N/A,#N/A,FALSE,"teminat_mektubu";#N/A,#N/A,FALSE,"ihz. icmal";#N/A,#N/A,FALSE,"söz_fiy_fark";#N/A,#N/A,FALSE,"kap2";#N/A,#N/A,FALSE,"mal_FF_icm";#N/A,#N/A,FALSE,"kap1"}</definedName>
    <definedName name="çç">{#N/A,#N/A,FALSE,"maff_h1";#N/A,#N/A,FALSE,"maff_h2";#N/A,#N/A,FALSE,"maff_h3";#N/A,#N/A,FALSE,"maff_h4";#N/A,#N/A,FALSE,"maff_h5";#N/A,#N/A,FALSE,"maff_h6";#N/A,#N/A,FALSE,"maff_h7"}</definedName>
    <definedName name="cc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ÇÇÇ">{#N/A,#N/A,FALSE,"sıh_iç_ihz";#N/A,#N/A,FALSE,"sıh_iç_er";#N/A,#N/A,FALSE,"sıh_iç_tut"}</definedName>
    <definedName name="ÇÇÇÇ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CC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R">{#N/A,#N/A,TRUE,"Cover";#N/A,#N/A,TRUE,"Conts";#N/A,#N/A,TRUE,"VOS";#N/A,#N/A,TRUE,"Warrington";#N/A,#N/A,TRUE,"Widnes"}</definedName>
    <definedName name="CD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ds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c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HU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ontrol">{"'РП (2)'!$A$5:$S$150"}</definedName>
    <definedName name="COVER1">{#N/A,#N/A,FALSE,"Ejector 1";#N/A,#N/A,FALSE,"Ejector 2"}</definedName>
    <definedName name="cu">{#N/A,#N/A,FALSE,"kal_iç_ihz";#N/A,#N/A,FALSE,"kal_iç_er";#N/A,#N/A,FALSE,"kal_iç_tut"}</definedName>
    <definedName name="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asdasd">{#N/A,#N/A,FALSE,"ihz. icmal";#N/A,#N/A,FALSE,"avans";#N/A,#N/A,FALSE,"mal_FF_icm";#N/A,#N/A,FALSE,"fat_ihz";#N/A,#N/A,FALSE,"söz_fiy_fark";#N/A,#N/A,FALSE,"kap2"}</definedName>
    <definedName name="dasf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CBDFHF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d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ddd">{"terfi1icmal",#N/A,FALSE,"tericm";"terfi2icmal",#N/A,FALSE,"tericm";"terfi3icmal",#N/A,FALSE,"tericm"}</definedName>
    <definedName name="DDD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ddd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DDGDFGDFG">{#VALUE!,#N/A,FALSE,0;#N/A,#N/A,FALSE,0;#N/A,#N/A,FALSE,0;#N/A,#N/A,FALSE,0;#N/A,#N/A,FALSE,0;#N/A,#N/A,FALSE,0;#N/A,#N/A,FALSE,0;#N/A,#N/A,FALSE,0;#N/A,#N/A,FALSE,0;#N/A,#N/A,FALSE,0;#N/A,#N/A,FALSE,0;#N/A,#N/A,FALSE,0}</definedName>
    <definedName name="deee">{#N/A,#N/A,FALSE,"ihz. icmal";#N/A,#N/A,FALSE,"avans";#N/A,#N/A,FALSE,"mal_FF_icm";#N/A,#N/A,FALSE,"fat_ihz";#N/A,#N/A,FALSE,"söz_fiy_fark";#N/A,#N/A,FALSE,"kap2"}</definedName>
    <definedName name="dfdf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ds">{#VALUE!,#N/A,FALSE,0;#N/A,#N/A,FALSE,0;#N/A,#N/A,FALSE,0;#N/A,#N/A,FALSE,0;#N/A,#N/A,FALSE,0;#N/A,#N/A,FALSE,0;#N/A,#N/A,FALSE,0;#N/A,#N/A,FALSE,0}</definedName>
    <definedName name="dfdsf">{#VALUE!,#N/A,FALSE,0;#N/A,#N/A,FALSE,0;#N/A,#N/A,FALSE,0;#N/A,#N/A,FALSE,0;#N/A,#N/A,FALSE,0;#N/A,#N/A,FALSE,0;#N/A,#N/A,FALSE,0;#N/A,#N/A,FALSE,0;#N/A,#N/A,FALSE,0;#N/A,#N/A,FALSE,0;#N/A,#N/A,FALSE,0;#N/A,#N/A,FALSE,0}</definedName>
    <definedName name="DFF">{#N/A,#N/A,FALSE,"kal_iç_ihz";#N/A,#N/A,FALSE,"kal_iç_er";#N/A,#N/A,FALSE,"kal_iç_tut"}</definedName>
    <definedName name="dffe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ff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dfgasg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df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fsdfsdf">{#VALUE!,#N/A,FALSE,0;#N/A,#N/A,FALSE,0;#N/A,#N/A,FALSE,0;#N/A,#N/A,FALSE,0;#N/A,#N/A,FALSE,0;#N/A,#N/A,FALSE,0;#N/A,#N/A,FALSE,0}</definedName>
    <definedName name="dgfd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gfsd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oncaste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ren">{"suhaznesi1fiyat",#N/A,FALSE,"shfiyat";"suhaznesi2fiyat",#N/A,FALSE,"shfiyat"}</definedName>
    <definedName name="dsadas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sds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sfsdfdf">{#VALUE!,#N/A,TRUE,0;#N/A,#N/A,TRUE,0;#N/A,#N/A,TRUE,0;#N/A,#N/A,TRUE,0;#N/A,#N/A,TRUE,0;#N/A,#N/A,TRUE,0;#N/A,#N/A,TRUE,0}</definedName>
    <definedName name="dsfsdfs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u">{#N/A,#N/A,FALSE,"maff_h1";#N/A,#N/A,FALSE,"maff_h2";#N/A,#N/A,FALSE,"maff_h3";#N/A,#N/A,FALSE,"maff_h4";#N/A,#N/A,FALSE,"maff_h5";#N/A,#N/A,FALSE,"maff_h6";#N/A,#N/A,FALSE,"maff_h7"}</definedName>
    <definedName name="dvbg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vfasdf">{#N/A,#N/A,FALSE,"TELEFON"}</definedName>
    <definedName name="é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ea">{#VALUE!,#N/A,FALSE,0;#N/A,#N/A,FALSE,0;#N/A,#N/A,FALSE,0;#N/A,#N/A,FALSE,0;#N/A,#N/A,FALSE,0;#N/A,#N/A,FALSE,0;#N/A,#N/A,FALSE,0;#N/A,#N/A,FALSE,0;#N/A,#N/A,FALSE,0;#N/A,#N/A,FALSE,0;#N/A,#N/A,FALSE,0;#N/A,#N/A,FALSE,0}</definedName>
    <definedName name="eai">{#N/A,#N/A,FALSE,"kal_iç_ihz";#N/A,#N/A,FALSE,"kal_iç_er";#N/A,#N/A,FALSE,"kal_iç_tut"}</definedName>
    <definedName name="eatüa">{#VALUE!,#N/A,FALSE,0;#N/A,#N/A,FALSE,0;#N/A,#N/A,FALSE,0;#N/A,#N/A,FALSE,0}</definedName>
    <definedName name="eaüaü.l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D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edcvfr">{"mekanik1fiyat",#N/A,FALSE,"mktfiyat";"mekanik2fiyat",#N/A,FALSE,"mktfiyat"}</definedName>
    <definedName name="edcxsw">{"elektrik1fiyat",#N/A,FALSE,"elcfiyat";"elektrik2fiyat",#N/A,FALSE,"elcfiyat";"elektrik3fiyat",#N/A,FALSE,"elcfiyat"}</definedName>
    <definedName name="edf">{#N/A,#N/A,FALSE,"ihz. icmal";#N/A,#N/A,FALSE,"avans";#N/A,#N/A,FALSE,"mal_FF_icm";#N/A,#N/A,FALSE,"fat_ihz";#N/A,#N/A,FALSE,"söz_fiy_fark";#N/A,#N/A,FALSE,"kap2"}</definedName>
    <definedName name="edsc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e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eeeee">{"'Sheet1'!$A$1:$X$25"}</definedName>
    <definedName name="eefedf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le">{"'Break down'!$A$4"}</definedName>
    <definedName name="Eltes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emir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EP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erer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erfer">{"elektrik1fiyat",#N/A,FALSE,"elcfiyat";"elektrik2fiyat",#N/A,FALSE,"elcfiyat";"elektrik3fiyat",#N/A,FALSE,"elcfiyat"}</definedName>
    <definedName name="erw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rwerwere">{#VALUE!,#N/A,FALSE,0;#N/A,#N/A,FALSE,0;#N/A,#N/A,FALSE,0;#N/A,#N/A,FALSE,0;#N/A,#N/A,FALSE,0}</definedName>
    <definedName name="estimateb">{#N/A,#N/A,TRUE,"Cover";#N/A,#N/A,TRUE,"Conts";#N/A,#N/A,TRUE,"VOS";#N/A,#N/A,TRUE,"Warrington";#N/A,#N/A,TRUE,"Widnes"}</definedName>
    <definedName name="ewew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ewewew">{#VALUE!,#N/A,FALSE,0;#N/A,#N/A,FALSE,0;#N/A,#N/A,FALSE,0;#N/A,#N/A,FALSE,0;#N/A,#N/A,FALSE,0;#N/A,#N/A,FALSE,0;#N/A,#N/A,FALSE,0;#N/A,#N/A,FALSE,0;#N/A,#N/A,FALSE,0;#N/A,#N/A,FALSE,0;#N/A,#N/A,FALSE,0;#N/A,#N/A,FALSE,0}</definedName>
    <definedName name="EWRWER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ewrwerq">{#VALUE!,#N/A,TRUE,0;#N/A,#N/A,TRUE,0;#N/A,#N/A,TRUE,0;#N/A,#N/A,TRUE,0;#N/A,#N/A,TRUE,0;#N/A,#N/A,TRUE,0;#N/A,#N/A,TRUE,0}</definedName>
    <definedName name="ewww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aerrsegersg">{"trafo1fiyat",#N/A,FALSE,"trafofiyat"}</definedName>
    <definedName name="Farling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ddfdfd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fd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ffffffff">{#VALUE!,#N/A,FALSE,0;#N/A,#N/A,FALSE,0;#N/A,#N/A,FALSE,0;#N/A,#N/A,FALSE,0;#N/A,#N/A,FALSE,0;#N/A,#N/A,FALSE,0;#N/A,#N/A,FALSE,0;#N/A,#N/A,FALSE,0}</definedName>
    <definedName name="fg">{#N/A,#N/A,TRUE,"Cover";#N/A,#N/A,TRUE,"Conts";#N/A,#N/A,TRUE,"VOS";#N/A,#N/A,TRUE,"Warrington";#N/A,#N/A,TRUE,"Widnes"}</definedName>
    <definedName name="fgd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fd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g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g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fgh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vgvb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fgy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ngfn">{"taşkınsuyu1icmal",#N/A,FALSE,"tsicm";"taşkınsuyu2icmal",#N/A,FALSE,"tsicm"}</definedName>
    <definedName name="Forest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ransızca">{#N/A,#N/A,FALSE,"Ejector 1";#N/A,#N/A,FALSE,"Ejector 2"}</definedName>
    <definedName name="fre">{#N/A,#N/A,TRUE,"Cover";#N/A,#N/A,TRUE,"Conts";#N/A,#N/A,TRUE,"VOS";#N/A,#N/A,TRUE,"Warrington";#N/A,#N/A,TRUE,"Widnes"}</definedName>
    <definedName name="fvcasd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ğ">{"çewre1icmal",#N/A,FALSE,"çticm";"çewre2icmal",#N/A,FALSE,"çticm"}</definedName>
    <definedName name="G2G2G">{#N/A,#N/A,FALSE,"TELEFON"}</definedName>
    <definedName name="gb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gdsf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gfdgfd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fgfgfg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ss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ggg">[1]TESİSAT!#REF!,[1]TESİSAT!#REF!</definedName>
    <definedName name="gğıieau">{#VALUE!,#N/A,FALSE,0;#N/A,#N/A,FALSE,0;#N/A,#N/A,FALSE,0;#N/A,#N/A,FALSE,0;#N/A,#N/A,FALSE,0;#N/A,#N/A,FALSE,0;#N/A,#N/A,FALSE,0;#N/A,#N/A,FALSE,0;#N/A,#N/A,FALSE,0;#N/A,#N/A,FALSE,0}</definedName>
    <definedName name="g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fghfgh">{#VALUE!,#N/A,FALSE,0;#N/A,#N/A,FALSE,0;#N/A,#N/A,FALSE,0;#N/A,#N/A,FALSE,0;#N/A,#N/A,FALSE,0;#N/A,#N/A,FALSE,0;#N/A,#N/A,FALSE,0;#N/A,#N/A,FALSE,0}</definedName>
    <definedName name="GHGFHGFH">{#VALUE!,#N/A,FALSE,0;#N/A,#N/A,FALSE,0;#N/A,#N/A,FALSE,0;#N/A,#N/A,FALSE,0;#N/A,#N/A,FALSE,0;#N/A,#N/A,FALSE,0;#N/A,#N/A,FALSE,0;#N/A,#N/A,FALSE,0;#N/A,#N/A,FALSE,0;#N/A,#N/A,FALSE,0}</definedName>
    <definedName name="ghgg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ngfn">{"suhaznesi1icmal",#N/A,FALSE,"shicm";"suhaznesi2icmal",#N/A,FALSE,"shicm";"suhaznesi3icmal",#N/A,FALSE,"shicm"}</definedName>
    <definedName name="ghyt">{#N/A,#N/A,FALSE,"SUBS";#N/A,#N/A,FALSE,"SUPERS";#N/A,#N/A,FALSE,"FINISHES";#N/A,#N/A,FALSE,"FITTINGS";#N/A,#N/A,FALSE,"SERVICES";#N/A,#N/A,FALSE,"SITEWORKS"}</definedName>
    <definedName name="ğı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gk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mo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regr">{#N/A,#N/A,FALSE,"SUMMARY 4a";#N/A,#N/A,FALSE,"GBA 4b";#N/A,#N/A,FALSE,"TENANT 4c";#N/A,#N/A,FALSE,"BUDGET DETAIL";#N/A,#N/A,FALSE,"PRO FORMA"}</definedName>
    <definedName name="GRWG">{#N/A,#N/A,FALSE,"SUMMARY 4a";#N/A,#N/A,FALSE,"GBA 4b";#N/A,#N/A,FALSE,"TENANT 4c";#N/A,#N/A,FALSE,"BUDGET DETAIL";#N/A,#N/A,FALSE,"PRO FORMA"}</definedName>
    <definedName name="ğşç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gsdgsg">{#N/A,#N/A,FALSE,"TELEFON"}</definedName>
    <definedName name="ğüğopğp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wag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han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harlow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pend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VUZ">{"'KABA MALZEME'!$B$5:$G$101","'KABA MALZEME'!$B$5:$G$101"}</definedName>
    <definedName name="Haye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hfgh">{#VALUE!,#N/A,FALSE,0;#N/A,#N/A,FALSE,0;#N/A,#N/A,FALSE,0;#N/A,#N/A,FALSE,0;#N/A,#N/A,FALSE,0;#N/A,#N/A,FALSE,0;#N/A,#N/A,FALSE,0;#N/A,#N/A,FALSE,0;#N/A,#N/A,FALSE,0;#N/A,#N/A,FALSE,0;#N/A,#N/A,FALSE,0;#N/A,#N/A,FALSE,0}</definedName>
    <definedName name="hh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hi">{#N/A,#N/A,FALSE,"parsel_atıksu_icmal";#N/A,#N/A,FALSE,"parsel_atıksu 236";#N/A,#N/A,FALSE,"parsel_atıksu 238";#N/A,#N/A,FALSE,"parsel_atıksu 244";#N/A,#N/A,FALSE,"parsel_atıksu 245";#N/A,#N/A,FALSE,"parsel_atıksu 246"}</definedName>
    <definedName name="hilm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hj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HJGHJFG">{#VALUE!,#N/A,FALSE,0;#N/A,#N/A,FALSE,0;#N/A,#N/A,FALSE,0;#N/A,#N/A,FALSE,0;#N/A,#N/A,FALSE,0;#N/A,#N/A,FALSE,0;#N/A,#N/A,FALSE,0;#N/A,#N/A,FALSE,0;#N/A,#N/A,FALSE,0;#N/A,#N/A,FALSE,0;#N/A,#N/A,FALSE,0;#N/A,#N/A,FALSE,0}</definedName>
    <definedName name="HJGHJHJ">{#VALUE!,#N/A,TRUE,0;#N/A,#N/A,TRUE,0;#N/A,#N/A,TRUE,0;#N/A,#N/A,TRUE,0;#N/A,#N/A,TRUE,0;#N/A,#N/A,TRUE,0;#N/A,#N/A,TRUE,0}</definedName>
    <definedName name="hjhjjhk">{#VALUE!,#N/A,FALSE,0;#N/A,#N/A,FALSE,0;#N/A,#N/A,FALSE,0;#N/A,#N/A,FALSE,0;#N/A,#N/A,FALSE,0;#N/A,#N/A,FALSE,0;#N/A,#N/A,FALSE,0;#N/A,#N/A,FALSE,0;#N/A,#N/A,FALSE,0;#N/A,#N/A,FALSE,0;#N/A,#N/A,FALSE,0;#N/A,#N/A,FALSE,0}</definedName>
    <definedName name="hjuu">{#N/A,#N/A,FALSE,"kal_iç_ihz";#N/A,#N/A,FALSE,"kal_iç_er";#N/A,#N/A,FALSE,"kal_iç_tut"}</definedName>
    <definedName name="hkjhkj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HÖ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Hors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TML_CodePage">9</definedName>
    <definedName name="HTML_Control">{"'Break down'!$A$4"}</definedName>
    <definedName name="HTML_Control1">{"'Sheet1'!$A$1:$X$25"}</definedName>
    <definedName name="HTML_Description">""</definedName>
    <definedName name="HTML_Email">""</definedName>
    <definedName name="HTML_Header">"Break down"</definedName>
    <definedName name="HTML_LastUpdate">"6/7/98"</definedName>
    <definedName name="HTML_LineAfter">0</definedName>
    <definedName name="HTML_LineBefore">0</definedName>
    <definedName name="HTML_Name">"PAUL MATHEW"</definedName>
    <definedName name="HTML_OBDlg2">1</definedName>
    <definedName name="HTML_OBDlg4">1</definedName>
    <definedName name="HTML_OS">0</definedName>
    <definedName name="HTML_PathFile">"C:\WINDOWS\MSAPPS\MyHTML.htm"</definedName>
    <definedName name="HTML_Title">"Break_down"</definedName>
    <definedName name="hy">{"trafo1icmal",#N/A,FALSE,"trafoicmal";"trafo2icmal",#N/A,FALSE,"trafoicmal"}</definedName>
    <definedName name="Hyp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ı_0">{"taşkınsuyu1fiyat",#N/A,FALSE,"tsfiyat"}</definedName>
    <definedName name="iCMAL">{"'KABA MALZEME'!$B$5:$G$101","'KABA MALZEME'!$B$5:$G$101"}</definedName>
    <definedName name="ieatkakieai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eaueai">{#N/A,#N/A,FALSE,"kal_iç_ihz";#N/A,#N/A,FALSE,"kal_iç_er";#N/A,#N/A,FALSE,"kal_iç_tut"}</definedName>
    <definedName name="ieaüieaüü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iğ">{#N/A,#N/A,FALSE,"avans";#N/A,#N/A,FALSE,"teminat_mektubu";#N/A,#N/A,FALSE,"ihz. icmal";#N/A,#N/A,FALSE,"söz_fiy_fark";#N/A,#N/A,FALSE,"kap2";#N/A,#N/A,FALSE,"mal_FF_icm";#N/A,#N/A,FALSE,"kap1"}</definedName>
    <definedName name="ih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iii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iiii">[1]TESİSAT!#REF!,[1]TESİSAT!#REF!</definedName>
    <definedName name="İIPŞYK">{"'Cash Requirements 5F '!$A$1:$AC$48"}</definedName>
    <definedName name="ııuu">{#N/A,#N/A,FALSE,"kal_iç_ihz";#N/A,#N/A,FALSE,"kal_iç_er";#N/A,#N/A,FALSE,"kal_iç_tut"}</definedName>
    <definedName name="ıjn">{"taşkınsuyu1icmal",#N/A,FALSE,"tsicm";"taşkınsuyu2icmal",#N/A,FALSE,"tsicm"}</definedName>
    <definedName name="ıkö">{"trafo1fiyat",#N/A,FALSE,"trafofiyat"}</definedName>
    <definedName name="İMTA">{#N/A,#N/A,FALSE,"parsel_atıksu_icmal";#N/A,#N/A,FALSE,"parsel_atıksu 236";#N/A,#N/A,FALSE,"parsel_atıksu 238";#N/A,#N/A,FALSE,"parsel_atıksu 244";#N/A,#N/A,FALSE,"parsel_atıksu 245";#N/A,#N/A,FALSE,"parsel_atıksu 246"}</definedName>
    <definedName name="İNCE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inv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ıolıkjh">{"trafo1icmal",#N/A,FALSE,"trafoicmal";"trafo2icmal",#N/A,FALSE,"trafoicmal"}</definedName>
    <definedName name="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OPIOPOPO">{#VALUE!,#N/A,FALSE,0;#N/A,#N/A,FALSE,0;#N/A,#N/A,FALSE,0;#N/A,#N/A,FALSE,0;#N/A,#N/A,FALSE,0;#N/A,#N/A,FALSE,0;#N/A,#N/A,FALSE,0}</definedName>
    <definedName name="IQ_ADDIN">"AUTO"</definedName>
    <definedName name="işçilik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">{"çewre1icmal",#N/A,FALSE,"çticm";"çewre2icmal",#N/A,FALSE,"çticm"}</definedName>
    <definedName name="ıuıı">{#N/A,#N/A,FALSE,"müş_iç_ihz";#N/A,#N/A,FALSE,"müş_iç_er";#N/A,#N/A,FALSE,"müş_iç_tut"}</definedName>
    <definedName name="ıuıuı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ıu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uı">{#N/A,#N/A,FALSE,"elk_iç_er";#N/A,#N/A,FALSE,"elk_iç_tut";#N/A,#N/A,FALSE,"elk_iç_ihz"}</definedName>
    <definedName name="ıuuuıuı">{#N/A,#N/A,FALSE,"sıh_iç_ihz";#N/A,#N/A,FALSE,"sıh_iç_er";#N/A,#N/A,FALSE,"sıh_iç_tut"}</definedName>
    <definedName name="ıuuy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UUYUIUIUY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uuyy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ıu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yy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yyuı">{#N/A,#N/A,FALSE,"kal_iç_ihz";#N/A,#N/A,FALSE,"kal_iç_er";#N/A,#N/A,FALSE,"kal_iç_tut"}</definedName>
    <definedName name="ıyıı">{#N/A,#N/A,FALSE,"elk_iç_er";#N/A,#N/A,FALSE,"elk_iç_tut";#N/A,#N/A,FALSE,"elk_iç_ihz"}</definedName>
    <definedName name="ıytyuty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yuuo">{#N/A,#N/A,FALSE,"elk_iç_er";#N/A,#N/A,FALSE,"elk_iç_tut";#N/A,#N/A,FALSE,"elk_iç_ihz"}</definedName>
    <definedName name="ıy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yyuo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h">{#N/A,#N/A,FALSE,"Расчет вспомогательных"}</definedName>
    <definedName name="j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jjj">{#N/A,#N/A,FALSE,"müş_iç_ihz";#N/A,#N/A,FALSE,"müş_iç_er";#N/A,#N/A,FALSE,"müş_iç_tut"}</definedName>
    <definedName name="jjjjjj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JK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K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jkhjkhkj">{#VALUE!,#N/A,FALSE,0;#N/A,#N/A,FALSE,0;#N/A,#N/A,FALSE,0;#N/A,#N/A,FALSE,0;#N/A,#N/A,FALSE,0;#N/A,#N/A,FALSE,0;#N/A,#N/A,FALSE,0}</definedName>
    <definedName name="JKLKJLJK">{#VALUE!,#N/A,FALSE,0;#N/A,#N/A,FALSE,0;#N/A,#N/A,FALSE,0;#N/A,#N/A,FALSE,0;#N/A,#N/A,FALSE,0;#N/A,#N/A,FALSE,0;#N/A,#N/A,FALSE,0;#N/A,#N/A,FALSE,0;#N/A,#N/A,FALSE,0;#N/A,#N/A,FALSE,0;#N/A,#N/A,FALSE,0;#N/A,#N/A,FALSE,0}</definedName>
    <definedName name="john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j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u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uuu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KALIP2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K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kay">{#N/A,#N/A,FALSE,"kal_iç_ihz";#N/A,#N/A,FALSE,"kal_iç_er";#N/A,#N/A,FALSE,"kal_iç_tut"}</definedName>
    <definedName name="kBNT">{"'РП (2)'!$A$5:$S$150"}</definedName>
    <definedName name="Kei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empshott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FG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kı_0">{"mekanik1fiyat",#N/A,FALSE,"mktfiyat";"mekanik2fiyat",#N/A,FALSE,"mktfiyat"}</definedName>
    <definedName name="kjhkhjkhjkjk">{#VALUE!,#N/A,FALSE,0;#N/A,#N/A,FALSE,0;#N/A,#N/A,FALSE,0;#N/A,#N/A,FALSE,0;#N/A,#N/A,FALSE,0;#N/A,#N/A,FALSE,0;#N/A,#N/A,FALSE,0;#N/A,#N/A,FALSE,0}</definedName>
    <definedName name="kjhkj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JKLJH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kk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kkck">{#VALUE!,#N/A,TRUE,0;#N/A,#N/A,TRUE,0;#N/A,#N/A,TRUE,0;#N/A,#N/A,TRUE,0;#N/A,#N/A,TRUE,0;#N/A,#N/A,TRUE,0;#N/A,#N/A,TRUE,0}</definedName>
    <definedName name="kkkj">{#VALUE!,#N/A,FALSE,0;#N/A,#N/A,FALSE,0;#N/A,#N/A,FALSE,0;#N/A,#N/A,FALSE,0;#N/A,#N/A,FALSE,0;#N/A,#N/A,FALSE,0;#N/A,#N/A,FALSE,0;#N/A,#N/A,FALSE,0;#N/A,#N/A,FALSE,0;#N/A,#N/A,FALSE,0;#N/A,#N/A,FALSE,0;#N/A,#N/A,FALSE,0}</definedName>
    <definedName name="kkkk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KKKKKKKK">{#VALUE!,#N/A,TRUE,0;#N/A,#N/A,TRUE,0;#N/A,#N/A,TRUE,0;#N/A,#N/A,TRUE,0;#N/A,#N/A,TRUE,0;#N/A,#N/A,TRUE,0;#N/A,#N/A,TRUE,0}</definedName>
    <definedName name="klhjkjkkgj">{#VALUE!,#N/A,FALSE,0;#N/A,#N/A,FALSE,0;#N/A,#N/A,FALSE,0;#N/A,#N/A,FALSE,0;#N/A,#N/A,FALSE,0;#N/A,#N/A,FALSE,0;#N/A,#N/A,FALSE,0;#N/A,#N/A,FALSE,0;#N/A,#N/A,FALSE,0;#N/A,#N/A,FALSE,0;#N/A,#N/A,FALSE,0;#N/A,#N/A,FALSE,0}</definedName>
    <definedName name="klinlan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uıkuk">{#VALUE!,#N/A,TRUE,0;#N/A,#N/A,TRUE,0;#N/A,#N/A,TRUE,0;#N/A,#N/A,TRUE,0;#N/A,#N/A,TRUE,0;#N/A,#N/A,TRUE,0;#N/A,#N/A,TRUE,0}</definedName>
    <definedName name="kukuk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kyd.Dim.01.">"currency"</definedName>
    <definedName name="kyd.Dim.02.">"currency"</definedName>
    <definedName name="kyd.ElementType.01.">3</definedName>
    <definedName name="kyd.ElementType.02.">3</definedName>
    <definedName name="kyd.MemoSortHide.">0</definedName>
    <definedName name="kyd.NumLevels.01.">999</definedName>
    <definedName name="kyd.NumLevels.02.">999</definedName>
    <definedName name="kyd.ParentName.01.">"AUD"</definedName>
    <definedName name="kyd.ParentName.02.">"AUD"</definedName>
    <definedName name="kyd.PreScreenData.">0</definedName>
    <definedName name="kyd.PrintMemo.">0</definedName>
    <definedName name="kyd.PrintParent.01.">1</definedName>
    <definedName name="kyd.PrintParent.02.">1</definedName>
    <definedName name="kyd.PrintStdWhen.">3</definedName>
    <definedName name="kyd.SaveAsFile.">0</definedName>
    <definedName name="kyd.SaveMemo.">0</definedName>
    <definedName name="kyd.SelectString.01.">"*"</definedName>
    <definedName name="kyd.SelectString.02.">"*"</definedName>
    <definedName name="kyd.StdSortHide.">0</definedName>
    <definedName name="kyd.StopRow.">16384</definedName>
    <definedName name="kyd.WriteMemWhenOptn.">3</definedName>
    <definedName name="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LG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l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ıljkghjghj">{#VALUE!,#N/A,FALSE,0;#N/A,#N/A,FALSE,0;#N/A,#N/A,FALSE,0;#N/A,#N/A,FALSE,0;#N/A,#N/A,FALSE,0;#N/A,#N/A,FALSE,0;#N/A,#N/A,FALSE,0;#N/A,#N/A,FALSE,0}</definedName>
    <definedName name="limcount">1</definedName>
    <definedName name="Liphook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K">{"suhaznesi1fiyat",#N/A,FALSE,"shfiyat";"suhaznesi2fiyat",#N/A,FALSE,"shfiyat"}</definedName>
    <definedName name="lkjljkljkl">{#VALUE!,#N/A,TRUE,0;#N/A,#N/A,TRUE,0;#N/A,#N/A,TRUE,0;#N/A,#N/A,TRUE,0;#N/A,#N/A,TRUE,0;#N/A,#N/A,TRUE,0;#N/A,#N/A,TRUE,0}</definedName>
    <definedName name="lkkkk">{#N/A,#N/A,FALSE,"müş_iç_ihz";#N/A,#N/A,FALSE,"müş_iç_er";#N/A,#N/A,FALSE,"müş_iç_tut"}</definedName>
    <definedName name="LK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l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lllll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NKJLKM">{#N/A,#N/A,FALSE,"kal_iç_ihz";#N/A,#N/A,FALSE,"kal_iç_er";#N/A,#N/A,FALSE,"kal_iç_tut"}</definedName>
    <definedName name="lo">{"çewre1icmal",#N/A,FALSE,"çticm";"çewre2icmal",#N/A,FALSE,"çticm"}</definedName>
    <definedName name="Lords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AL.F.F.HESAP2">{#N/A,#N/A,FALSE,"ihz. icmal";#N/A,#N/A,FALSE,"avans";#N/A,#N/A,FALSE,"mal_FF_icm";#N/A,#N/A,FALSE,"fat_ihz";#N/A,#N/A,FALSE,"söz_fiy_fark";#N/A,#N/A,FALSE,"kap2"}</definedName>
    <definedName name="MAL.F.F.HESAP3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3">{#N/A,#N/A,FALSE,"ihz. icmal";#N/A,#N/A,FALSE,"avans";#N/A,#N/A,FALSE,"mal_FF_icm";#N/A,#N/A,FALSE,"fat_ihz";#N/A,#N/A,FALSE,"söz_fiy_fark";#N/A,#N/A,FALSE,"kap2"}</definedName>
    <definedName name="MAL.F.F4">{#N/A,#N/A,FALSE,"ihz. icmal";#N/A,#N/A,FALSE,"avans";#N/A,#N/A,FALSE,"mal_FF_icm";#N/A,#N/A,FALSE,"fat_ihz";#N/A,#N/A,FALSE,"söz_fiy_fark";#N/A,#N/A,FALSE,"kap2"}</definedName>
    <definedName name="MCL_sheet_inc">{"'Sheet1'!$A$1:$X$25"}</definedName>
    <definedName name="ME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Mere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ETRAJ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metrajlar">{#N/A,#N/A,FALSE,"TELEFON"}</definedName>
    <definedName name="mm">{#N/A,#N/A,FALSE,"maff_h1";#N/A,#N/A,FALSE,"maff_h2";#N/A,#N/A,FALSE,"maff_h3";#N/A,#N/A,FALSE,"maff_h4";#N/A,#N/A,FALSE,"maff_h5";#N/A,#N/A,FALSE,"maff_h6";#N/A,#N/A,FALSE,"maff_h7"}</definedName>
    <definedName name="mmm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MÖMMMMM">{#VALUE!,#N/A,FALSE,0;#N/A,#N/A,FALSE,0;#N/A,#N/A,FALSE,0;#N/A,#N/A,FALSE,0;#N/A,#N/A,FALSE,0;#N/A,#N/A,FALSE,0;#N/A,#N/A,FALSE,0;#N/A,#N/A,FALSE,0;#N/A,#N/A,FALSE,0;#N/A,#N/A,FALSE,0;#N/A,#N/A,FALSE,0;#N/A,#N/A,FALSE,0}</definedName>
    <definedName name="MR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eels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ytgbfr">{"çewre1fiyat",#N/A,FALSE,"çtfiyat";"çewre2fiyat",#N/A,FALSE,"çtfiyat"}</definedName>
    <definedName name="Nİ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n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nn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nogmaal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North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rnr1">{"'KABA MALZEME'!$B$5:$G$101","'KABA MALZEME'!$B$5:$G$101"}</definedName>
    <definedName name="nrnr2">{"'KABA MALZEME'!$B$5:$G$101","'KABA MALZEME'!$B$5:$G$101"}</definedName>
    <definedName name="nrnr6">{"'KABA MALZEME'!$B$5:$G$101","'KABA MALZEME'!$B$5:$G$101"}</definedName>
    <definedName name="nrnr7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NVBNBNVBN">{#VALUE!,#N/A,FALSE,0;#N/A,#N/A,FALSE,0;#N/A,#N/A,FALSE,0;#N/A,#N/A,FALSE,0;#N/A,#N/A,FALSE,0;#N/A,#N/A,FALSE,0;#N/A,#N/A,FALSE,0;#N/A,#N/A,FALSE,0;#N/A,#N/A,FALSE,0;#N/A,#N/A,FALSE,0;#N/A,#N/A,FALSE,0;#N/A,#N/A,FALSE,0}</definedName>
    <definedName name="ö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öççç">{#N/A,#N/A,FALSE,"kal_iç_ihz";#N/A,#N/A,FALSE,"kal_iç_er";#N/A,#N/A,FALSE,"kal_iç_tut"}</definedName>
    <definedName name="oı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okm">{"suhaznesi1icmal",#N/A,FALSE,"shicm";"suhaznesi2icmal",#N/A,FALSE,"shicm";"suhaznesi3icmal",#N/A,FALSE,"shicm"}</definedName>
    <definedName name="Oktober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olç">{"çewre1icmal",#N/A,FALSE,"çticm";"çewre2icmal",#N/A,FALSE,"çticm"}</definedName>
    <definedName name="oo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ööö">{#N/A,#N/A,FALSE,"12.21";#N/A,#N/A,FALSE,"12.10";#N/A,#N/A,FALSE,"3";#N/A,#N/A,FALSE,"2";#N/A,#N/A,FALSE,"1"}</definedName>
    <definedName name="OSM">{#N/A,#N/A,FALSE,"TELEFON"}</definedName>
    <definedName name="Osmas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öz">{#N/A,#N/A,FALSE,"12.10";#N/A,#N/A,FALSE,"12.11";#N/A,#N/A,FALSE,"12.12";#N/A,#N/A,FALSE,"12.21";#N/A,#N/A,FALSE,"12.22";#N/A,#N/A,FALSE,"12.23";#N/A,#N/A,FALSE,"12.24";#N/A,#N/A,FALSE,"12.25";#N/A,#N/A,FALSE,"12.26"}</definedName>
    <definedName name="ÖZGÜL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aratonersiz">{#N/A,#N/A,FALSE,"kal_iç_ihz";#N/A,#N/A,FALSE,"kal_iç_er";#N/A,#N/A,FALSE,"kal_iç_tut"}</definedName>
    <definedName name="pc">{#N/A,#N/A,FALSE,"elk_iç_er";#N/A,#N/A,FALSE,"elk_iç_tut";#N/A,#N/A,FALSE,"elk_iç_ihz"}</definedName>
    <definedName name="pğ">{"elektrik1fiyat",#N/A,FALSE,"elcfiyat";"elektrik2fiyat",#N/A,FALSE,"elcfiyat";"elektrik3fiyat",#N/A,FALSE,"elcfiyat"}</definedName>
    <definedName name="pln">{"'РП (2)'!$A$5:$S$150"}</definedName>
    <definedName name="plö">{"mekanik1icmal",#N/A,FALSE,"mkticm";"mekanik2icmal",#N/A,FALSE,"mkticm";"mekanik3icmal",#N/A,FALSE,"mkticm"}</definedName>
    <definedName name="PO">{#N/A,#N/A,FALSE,"Ejector 1";#N/A,#N/A,FALSE,"Ejector 2"}</definedName>
    <definedName name="pogin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oıutyrera">{"taşkınsuyu1fiyat",#N/A,FALSE,"tsfiyat"}</definedName>
    <definedName name="PP6FIRE_DEC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Pr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print_out">{#N/A,#N/A,FALSE,"Broker Sheet";#N/A,#N/A,FALSE,"Exec.Summary";#N/A,#N/A,FALSE,"Argus Cash Flow";#N/A,#N/A,FALSE,"SPF";#N/A,#N/A,FALSE,"RentRoll"}</definedName>
    <definedName name="pş.">{"elektrik1icmal",#N/A,FALSE,"elcicmal";"elektrik2icmal",#N/A,FALSE,"elcicmal";"elektrik3icmal",#N/A,FALSE,"elcicmal";"elektrik4icmal",#N/A,FALSE,"elcicmal";"elektrik5icmal",#N/A,FALSE,"elcicmal";"elektrik6icmal",#N/A,FALSE,"elcicmal"}</definedName>
    <definedName name="P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UB_UserID">"MAYERX"</definedName>
    <definedName name="qa">{#N/A,#N/A,FALSE,"kal_iç_ihz";#N/A,#N/A,FALSE,"kal_iç_er";#N/A,#N/A,FALSE,"kal_iç_tut"}</definedName>
    <definedName name="qazxssw">{"isalehattı1fiyat",#N/A,FALSE,"ihfiyat";"isalehattı2fiyat",#N/A,FALSE,"ihfiyat";"isalehattı3fiyat",#N/A,FALSE,"ihfiyat";"isalehattı4fiyat",#N/A,FALSE,"ihfiyat";"isalehattı5fiyat",#N/A,FALSE,"ihfiyat"}</definedName>
    <definedName name="qegqrg">{#N/A,#N/A,FALSE,"SUMMARY 4a";#N/A,#N/A,FALSE,"GBA 4b";#N/A,#N/A,FALSE,"TENANT 4c";#N/A,#N/A,FALSE,"BUDGET DETAIL";#N/A,#N/A,FALSE,"PRO FORMA"}</definedName>
    <definedName name="qgqg">{#N/A,#N/A,FALSE,"Leasing 6A"}</definedName>
    <definedName name="qqq">{"Output-3Column",#N/A,FALSE,"Output"}</definedName>
    <definedName name="qqqqqq">{"Output-BaseYear",#N/A,FALSE,"Output"}</definedName>
    <definedName name="Q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w">{#N/A,#N/A,TRUE,"Cover";#N/A,#N/A,TRUE,"Conts";#N/A,#N/A,TRUE,"VOS";#N/A,#N/A,TRUE,"Warrington";#N/A,#N/A,TRUE,"Widnes"}</definedName>
    <definedName name="qwerty">{"'РП (2)'!$A$5:$S$150"}</definedName>
    <definedName name="qwqw">{#VALUE!,#N/A,FALSE,0;#N/A,#N/A,FALSE,0;#N/A,#N/A,FALSE,0;#N/A,#N/A,FALSE,0;#N/A,#N/A,FALSE,0;#N/A,#N/A,FALSE,0;#N/A,#N/A,FALSE,0;#N/A,#N/A,FALSE,0;#N/A,#N/A,FALSE,0;#N/A,#N/A,FALSE,0;#N/A,#N/A,FALSE,0;#N/A,#N/A,FALSE,0}</definedName>
    <definedName name="RE">{#N/A,#N/A,FALSE,"kal_iç_ihz";#N/A,#N/A,FALSE,"kal_iç_er";#N/A,#N/A,FALSE,"kal_iç_tut"}</definedName>
    <definedName name="rgq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rgrg">{"page1",#N/A,FALSE,"sheet 1";"Page2",#N/A,FALSE,"sheet 1";"page3",#N/A,FALSE,"sheet 1";"page4",#N/A,FALSE,"sheet 1"}</definedName>
    <definedName name="rgwg">{"page1",#N/A,FALSE,"sheet 1";"Page2",#N/A,FALSE,"sheet 1";"page3",#N/A,FALSE,"sheet 1";"page4",#N/A,FALSE,"sheet 1"}</definedName>
    <definedName name="Ripley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rjgbz">{"'РП (2)'!$A$5:$S$150"}</definedName>
    <definedName name="rkt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r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L2A">'[4]AOP Summary-2'!$C$2:$C$14</definedName>
    <definedName name="RL2H">'[4]AOP Summary-2'!$B$2:$B$14</definedName>
    <definedName name="RL2J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K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M">{#N/A,#N/A,FALSE,"NCS INC SCOT";#N/A,#N/A,FALSE,"NCS";#N/A,#N/A,FALSE,"74 NCS";#N/A,#N/A,FALSE,"75 NCS";#N/A,#N/A,FALSE,"76 NCS "}</definedName>
    <definedName name="RL2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L2O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nh">{#N/A,#N/A,FALSE,"kal_iç_ihz";#N/A,#N/A,FALSE,"kal_iç_er";#N/A,#N/A,FALSE,"kal_iç_tut"}</definedName>
    <definedName name="rr">{#N/A,#N/A,FALSE,"Aging Summary";#N/A,#N/A,FALSE,"Ratio Analysis";#N/A,#N/A,FALSE,"Test 120 Day Accts";#N/A,#N/A,FALSE,"Tickmarks"}</definedName>
    <definedName name="RTERTRET">{#VALUE!,#N/A,FALSE,0;#N/A,#N/A,FALSE,0;#N/A,#N/A,FALSE,0;#N/A,#N/A,FALSE,0;#N/A,#N/A,FALSE,0;#N/A,#N/A,FALSE,0;#N/A,#N/A,FALSE,0;#N/A,#N/A,FALSE,0;#N/A,#N/A,FALSE,0;#N/A,#N/A,FALSE,0;#N/A,#N/A,FALSE,0;#N/A,#N/A,FALSE,0}</definedName>
    <definedName name="RTRETRETRET">{#VALUE!,#N/A,TRUE,0;#N/A,#N/A,TRUE,0;#N/A,#N/A,TRUE,0;#N/A,#N/A,TRUE,0;#N/A,#N/A,TRUE,0;#N/A,#N/A,TRUE,0;#N/A,#N/A,TRUE,0}</definedName>
    <definedName name="RTRTER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rtre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WERTEWRWER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wgWEG">{#N/A,#N/A,FALSE,"Leasing 6A"}</definedName>
    <definedName name="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Ş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.Alacan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.HAKAN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adf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ads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dsds">{#VALUE!,#N/A,FALSE,0;#N/A,#N/A,FALSE,0;#N/A,#N/A,FALSE,0;#N/A,#N/A,FALSE,0;#N/A,#N/A,FALSE,0;#N/A,#N/A,FALSE,0;#N/A,#N/A,FALSE,0}</definedName>
    <definedName name="sadsdsd">{#VALUE!,#N/A,TRUE,0;#N/A,#N/A,TRUE,0;#N/A,#N/A,TRUE,0}</definedName>
    <definedName name="ŞAN.DIŞ.İHZ.TUT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sasasas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sd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caffolding">{"'Break down'!$A$4"}</definedName>
    <definedName name="scarce">{#N/A,#N/A,FALSE,"Summary";#N/A,#N/A,FALSE,"3TJ";#N/A,#N/A,FALSE,"3TN";#N/A,#N/A,FALSE,"3TP";#N/A,#N/A,FALSE,"3SJ";#N/A,#N/A,FALSE,"3CJ";#N/A,#N/A,FALSE,"3CN";#N/A,#N/A,FALSE,"3CP";#N/A,#N/A,FALSE,"3A"}</definedName>
    <definedName name="scascda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cds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D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DAWEZD">{"suhaznesi1fiyat",#N/A,FALSE,"shfiyat";"suhaznesi2fiyat",#N/A,FALSE,"shfiyat"}</definedName>
    <definedName name="S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sdfd">{#VALUE!,#N/A,FALSE,0;#N/A,#N/A,FALSE,0;#N/A,#N/A,FALSE,0;#N/A,#N/A,FALSE,0;#N/A,#N/A,FALSE,0}</definedName>
    <definedName name="sdfd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dfds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dfsdf">{#VALUE!,#N/A,FALSE,0;#N/A,#N/A,FALSE,0;#N/A,#N/A,FALSE,0;#N/A,#N/A,FALSE,0;#N/A,#N/A,FALSE,0;#N/A,#N/A,FALSE,0;#N/A,#N/A,FALSE,0;#N/A,#N/A,FALSE,0;#N/A,#N/A,FALSE,0;#N/A,#N/A,FALSE,0;#N/A,#N/A,FALSE,0;#N/A,#N/A,FALSE,0}</definedName>
    <definedName name="SDFSDFSDFD">{#VALUE!,#N/A,FALSE,0;#N/A,#N/A,FALSE,0;#N/A,#N/A,FALSE,0;#N/A,#N/A,FALSE,0;#N/A,#N/A,FALSE,0;#N/A,#N/A,FALSE,0;#N/A,#N/A,FALSE,0;#N/A,#N/A,FALSE,0;#N/A,#N/A,FALSE,0;#N/A,#N/A,FALSE,0;#N/A,#N/A,FALSE,0;#N/A,#N/A,FALSE,0}</definedName>
    <definedName name="sdi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dsds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e">{#N/A,#N/A,FALSE,"maff_h1";#N/A,#N/A,FALSE,"maff_h2";#N/A,#N/A,FALSE,"maff_h3";#N/A,#N/A,FALSE,"maff_h4";#N/A,#N/A,FALSE,"maff_h5";#N/A,#N/A,FALSE,"maff_h6";#N/A,#N/A,FALSE,"maff_h7"}</definedName>
    <definedName name="s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EDA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e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gdaf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sencount">1</definedName>
    <definedName name="Services2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fdg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fff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fsad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GWg">{#N/A,#N/A,FALSE,"SUMMARY 4a";#N/A,#N/A,FALSE,"GBA 4b";#N/A,#N/A,FALSE,"TENANT 4c";#N/A,#N/A,FALSE,"BUDGET DETAIL";#N/A,#N/A,FALSE,"PRO FORMA"}</definedName>
    <definedName name="s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solver_lin">0</definedName>
    <definedName name="solver_num">0</definedName>
    <definedName name="solver_rel10">2</definedName>
    <definedName name="solver_rel11">2</definedName>
    <definedName name="solver_rel5">2</definedName>
    <definedName name="solver_rel6">2</definedName>
    <definedName name="solver_rel7">2</definedName>
    <definedName name="solver_rel8">2</definedName>
    <definedName name="solver_rel9">2</definedName>
    <definedName name="solver_rhs10">315430</definedName>
    <definedName name="solver_rhs11">284920</definedName>
    <definedName name="solver_typ">3</definedName>
    <definedName name="solver_val">22000000000</definedName>
    <definedName name="şp">{"mekanik1icmal",#N/A,FALSE,"mkticm";"mekanik2icmal",#N/A,FALSE,"mkticm";"mekanik3icmal",#N/A,FALSE,"mkticm"}</definedName>
    <definedName name="SRGAW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sssa">{#N/A,#N/A,FALSE,"ihz. icmal";#N/A,#N/A,FALSE,"avans";#N/A,#N/A,FALSE,"mal_FF_icm";#N/A,#N/A,FALSE,"fat_ihz";#N/A,#N/A,FALSE,"söz_fiy_fark";#N/A,#N/A,FALSE,"kap2"}</definedName>
    <definedName name="ssshhh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s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şşşş">{"çewre1icmal",#N/A,FALSE,"çticm";"çewre2icmal",#N/A,FALSE,"çticm"}</definedName>
    <definedName name="ssssss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SSSSSSSS">{#N/A,#N/A,FALSE,"ihz. icmal";#N/A,#N/A,FALSE,"avans";#N/A,#N/A,FALSE,"mal_FF_icm";#N/A,#N/A,FALSE,"fat_ihz";#N/A,#N/A,FALSE,"söz_fiy_fark";#N/A,#N/A,FALSE,"kap2"}</definedName>
    <definedName name="Swadlincot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w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ww">{#N/A,#N/A,FALSE,"elk_iç_er";#N/A,#N/A,FALSE,"elk_iç_tut";#N/A,#N/A,FALSE,"elk_iç_ihz"}</definedName>
    <definedName name="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aa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aN">{#N/A,#N/A,FALSE,"parsel_atıksu_icmal";#N/A,#N/A,FALSE,"parsel_atıksu 236";#N/A,#N/A,FALSE,"parsel_atıksu 238";#N/A,#N/A,FALSE,"parsel_atıksu 244";#N/A,#N/A,FALSE,"parsel_atıksu 245";#N/A,#N/A,FALSE,"parsel_atıksu 246"}</definedName>
    <definedName name="taNJU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emp">{"'Break down'!$A$4"}</definedName>
    <definedName name="tes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extRefCopyRangeCount">4</definedName>
    <definedName name="t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tgb">{"suhaznesi1fiyat",#N/A,FALSE,"shfiyat";"suhaznesi2fiyat",#N/A,FALSE,"shfiyat"}</definedName>
    <definedName name="tgvvcxsd">{"trafo1icmal",#N/A,FALSE,"trafoicmal";"trafo2icmal",#N/A,FALSE,"trafoicmal"}</definedName>
    <definedName name="Th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mp">{"'Break down'!$A$4"}</definedName>
    <definedName name="Topaz2_P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r">{#N/A,#N/A,FALSE,"kal_iç_ihz";#N/A,#N/A,FALSE,"kal_iç_er";#N/A,#N/A,FALSE,"kal_iç_tut"}</definedName>
    <definedName name="trwtewer">{#VALUE!,#N/A,TRUE,0;#N/A,#N/A,TRUE,0;#N/A,#N/A,TRUE,0;#N/A,#N/A,TRUE,0;#N/A,#N/A,TRUE,0;#N/A,#N/A,TRUE,0;#N/A,#N/A,TRUE,0}</definedName>
    <definedName name="tt">{#VALUE!,#N/A,FALSE,0;#N/A,#N/A,FALSE,0;#N/A,#N/A,FALSE,0;#N/A,#N/A,FALSE,0;#N/A,#N/A,FALSE,0}</definedName>
    <definedName name="tttt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tuiop">{#N/A,#N/A,FALSE,"SUBS";#N/A,#N/A,FALSE,"SUPERS";#N/A,#N/A,FALSE,"FINISHES";#N/A,#N/A,FALSE,"FITTINGS";#N/A,#N/A,FALSE,"SERVICES";#N/A,#N/A,FALSE,"SITEWORKS"}</definedName>
    <definedName name="TURGUT">{"turbine",#N/A,FALSE,"Option"}</definedName>
    <definedName name="turgutac">{#N/A,#N/A,TRUE,"arnitower";#N/A,#N/A,TRUE,"arnigarage "}</definedName>
    <definedName name="tüt">{#N/A,#N/A,FALSE,0;#N/A,#N/A,FALSE,0;#N/A,#N/A,FALSE,0}</definedName>
    <definedName name="ty">{#N/A,#N/A,FALSE,"SUBS";#N/A,#N/A,FALSE,"SUPERS";#N/A,#N/A,FALSE,"FINISHES";#N/A,#N/A,FALSE,"FITTINGS";#N/A,#N/A,FALSE,"SERVICES";#N/A,#N/A,FALSE,"SITEWORKS"}</definedName>
    <definedName name="tyu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üa">{#VALUE!,#N/A,TRUE,0;#N/A,#N/A,TRUE,0;#N/A,#N/A,TRUE,0;#N/A,#N/A,TRUE,0;#N/A,#N/A,TRUE,0;#N/A,#N/A,TRUE,0;#N/A,#N/A,TRUE,0}</definedName>
    <definedName name="üa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hb">{"terfi1icmal",#N/A,FALSE,"tericm";"terfi2icmal",#N/A,FALSE,"tericm";"terfi3icmal",#N/A,FALSE,"tericm"}</definedName>
    <definedName name="uııı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uııııı">{#N/A,#N/A,FALSE,"maff_h1";#N/A,#N/A,FALSE,"maff_h2";#N/A,#N/A,FALSE,"maff_h3";#N/A,#N/A,FALSE,"maff_h4";#N/A,#N/A,FALSE,"maff_h5";#N/A,#N/A,FALSE,"maff_h6";#N/A,#N/A,FALSE,"maff_h7"}</definedName>
    <definedName name="uıııu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uııu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bn">{#N/A,#N/A,FALSE,"SUBS";#N/A,#N/A,FALSE,"SUPERS";#N/A,#N/A,FALSE,"FINISHES";#N/A,#N/A,FALSE,"FITTINGS";#N/A,#N/A,FALSE,"SERVICES";#N/A,#N/A,FALSE,"SITEWORKS"}</definedName>
    <definedName name="uiop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ıuı">{#N/A,#N/A,FALSE,"avans";#N/A,#N/A,FALSE,"teminat_mektubu";#N/A,#N/A,FALSE,"ihz. icmal";#N/A,#N/A,FALSE,"söz_fiy_fark";#N/A,#N/A,FALSE,"kap2";#N/A,#N/A,FALSE,"mal_FF_icm";#N/A,#N/A,FALSE,"kap1"}</definedName>
    <definedName name="uıuıuı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UJD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ujm">{"terfi1fiyat",#N/A,FALSE,"terfiyat";"terfi2fiyat",#N/A,FALSE,"terfiyat"}</definedName>
    <definedName name="ulul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ünsa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m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uı">{#N/A,#N/A,FALSE,"inş_iç_ihz";#N/A,#N/A,FALSE,"inş_iç_er";#N/A,#N/A,FALSE,"inş_iç_tut"}</definedName>
    <definedName name="uuııı">{#N/A,#N/A,FALSE,"kal_iç_ihz";#N/A,#N/A,FALSE,"kal_iç_er";#N/A,#N/A,FALSE,"kal_iç_tut"}</definedName>
    <definedName name="uuıyy">{#VALUE!,#N/A,FALSE,0;#N/A,#N/A,FALSE,0;#N/A,#N/A,FALSE,0;#N/A,#N/A,FALSE,0;#N/A,#N/A,FALSE,0;#N/A,#N/A,FALSE,0;#N/A,#N/A,FALSE,0;#N/A,#N/A,FALSE,0;#N/A,#N/A,FALSE,0;#N/A,#N/A,FALSE,0;#N/A,#N/A,FALSE,0}</definedName>
    <definedName name="uuu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uuu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uuuııu">{#N/A,#N/A,FALSE,"müş_iç_ihz";#N/A,#N/A,FALSE,"müş_iç_er";#N/A,#N/A,FALSE,"müş_iç_tut"}</definedName>
    <definedName name="uuuuııu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">{#VALUE!,#N/A,TRUE,0;#N/A,#N/A,TRUE,0;#N/A,#N/A,TRUE,0;#N/A,#N/A,TRUE,0;#N/A,#N/A,TRUE,0;#N/A,#N/A,TRUE,0;#N/A,#N/A,TRUE,0}</definedName>
    <definedName name="UYI">{#N/A,#N/A,FALSE,"elk_iç_er";#N/A,#N/A,FALSE,"elk_iç_tut";#N/A,#N/A,FALSE,"elk_iç_ihz"}</definedName>
    <definedName name="uyıı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yu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">{#N/A,#N/A,TRUE,"Cover";#N/A,#N/A,TRUE,"Conts";#N/A,#N/A,TRUE,"VOS";#N/A,#N/A,TRUE,"Warrington";#N/A,#N/A,TRUE,"Widnes"}</definedName>
    <definedName name="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bcvbv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vfvfv">{#N/A,#N/A,FALSE,"Broker Sheet";#N/A,#N/A,FALSE,"Exec.Summary";#N/A,#N/A,FALSE,"Argus Cash Flow";#N/A,#N/A,FALSE,"SPF";#N/A,#N/A,FALSE,"RentRoll"}</definedName>
    <definedName name="vşş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vv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WER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4TF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a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eq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ERERWQ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r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ETGWT">{#N/A,#N/A,FALSE,"Broker Sheet";#N/A,#N/A,FALSE,"Exec.Summary";#N/A,#N/A,FALSE,"Argus Cash Flow";#N/A,#N/A,FALSE,"SPF";#N/A,#N/A,FALSE,"RentRoll"}</definedName>
    <definedName name="WEWEW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WEWEWEWE">{#VALUE!,#N/A,FALSE,0;#N/A,#N/A,FALSE,0;#N/A,#N/A,FALSE,0;#N/A,#N/A,FALSE,0}</definedName>
    <definedName name="Whitechape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İN.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q">{#N/A,#N/A,FALSE,"müş_iç_ihz";#N/A,#N/A,FALSE,"müş_iç_er";#N/A,#N/A,FALSE,"müş_iç_tut"}</definedName>
    <definedName name="wqq">{#N/A,#N/A,FALSE,"elk_iç_er";#N/A,#N/A,FALSE,"elk_iç_tut";#N/A,#N/A,FALSE,"elk_iç_ihz"}</definedName>
    <definedName name="wqwqw">{#VALUE!,#N/A,TRUE,0;#N/A,#N/A,TRUE,0;#N/A,#N/A,TRUE,0;#N/A,#N/A,TRUE,0;#N/A,#N/A,TRUE,0;#N/A,#N/A,TRUE,0;#N/A,#N/A,TRUE,0}</definedName>
    <definedName name="wqwqwq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ex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">{"glc1",#N/A,FALSE,"GLC";"glc2",#N/A,FALSE,"GLC";"glc3",#N/A,FALSE,"GLC";"glc4",#N/A,FALSE,"GLC";"glc5",#N/A,FALSE,"GLC"}</definedName>
    <definedName name="wrn.1.">{#N/A,#N/A,FALSE,"Расчет вспомогательных"}</definedName>
    <definedName name="wrn.2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.">{#VALUE!,#N/A,FALSE,0;#N/A,#N/A,FALSE,0;#N/A,#N/A,FALSE,0;#N/A,#N/A,FALSE,0;#N/A,#N/A,FALSE,0}</definedName>
    <definedName name="wrn.age._.ihzarat.">{#N/A,#N/A,FALSE,"ihz. icmal";#N/A,#N/A,FALSE,"avans";#N/A,#N/A,FALSE,"mal_FF_icm";#N/A,#N/A,FALSE,"fat_ihz";#N/A,#N/A,FALSE,"söz_fiy_fark";#N/A,#N/A,FALSE,"kap2"}</definedName>
    <definedName name="wrn.age._.imalat.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wrn.Aging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AHMET.">{#VALUE!,#N/A,FALSE,0;#N/A,#N/A,FALSE,0;#N/A,#N/A,FALSE,0;#N/A,#N/A,FALSE,0}</definedName>
    <definedName name="wrn.akyuz_hakedis.">{#VALUE!,#N/A,TRUE,0;#N/A,#N/A,TRUE,0;#N/A,#N/A,TRUE,0;#N/A,#N/A,TRUE,0;#N/A,#N/A,TRUE,0;#N/A,#N/A,TRUE,0;#N/A,#N/A,TRUE,0;#N/A,#N/A,TRUE,0}</definedName>
    <definedName name="wrn.ALL.">{#N/A,#N/A,FALSE,"DCF";#N/A,#N/A,FALSE,"WACC";#N/A,#N/A,FALSE,"Sales_EBIT";#N/A,#N/A,FALSE,"Capex_Depreciation";#N/A,#N/A,FALSE,"WC";#N/A,#N/A,FALSE,"Interest";#N/A,#N/A,FALSE,"Assumptions"}</definedName>
    <definedName name="wrn.all._.lines.">{#N/A,#N/A,FALSE,"Summary";#N/A,#N/A,FALSE,"3TJ";#N/A,#N/A,FALSE,"3TN";#N/A,#N/A,FALSE,"3TP";#N/A,#N/A,FALSE,"3SJ";#N/A,#N/A,FALSE,"3CJ";#N/A,#N/A,FALSE,"3CN";#N/A,#N/A,FALSE,"3CP";#N/A,#N/A,FALSE,"3A"}</definedName>
    <definedName name="wrn.atıksu_hat.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wrn.atıksu_parsel_baca.">{#N/A,#N/A,FALSE,"parsel_atıksu_icmal";#N/A,#N/A,FALSE,"parsel_atıksu 236";#N/A,#N/A,FALSE,"parsel_atıksu 238";#N/A,#N/A,FALSE,"parsel_atıksu 244";#N/A,#N/A,FALSE,"parsel_atıksu 245";#N/A,#N/A,FALSE,"parsel_atıksu 246"}</definedName>
    <definedName name="wrn.ayrap.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wrn.Backup.">{#N/A,#N/A,FALSE,"SUBS";#N/A,#N/A,FALSE,"SUPERS";#N/A,#N/A,FALSE,"FINISHES";#N/A,#N/A,FALSE,"FITTINGS";#N/A,#N/A,FALSE,"SERVICES";#N/A,#N/A,FALSE,"SITEWORKS"}</definedName>
    <definedName name="wrn.backup1">{#N/A,#N/A,FALSE,"SUBS";#N/A,#N/A,FALSE,"SUPERS";#N/A,#N/A,FALSE,"FINISHES";#N/A,#N/A,FALSE,"FITTINGS";#N/A,#N/A,FALSE,"SERVICES";#N/A,#N/A,FALSE,"SITEWORKS"}</definedName>
    <definedName name="wrn.Barbara._.Modular._.Indirects.">{#N/A,#N/A,FALSE,"COVER";#N/A,#N/A,FALSE,"RECAP";#N/A,#N/A,FALSE,"SANTA BARBARA NONMANUAL";#N/A,#N/A,FALSE,"CEQUIP";#N/A,#N/A,FALSE,"WRATE";#N/A,#N/A,FALSE,"INDIRECT";#N/A,#N/A,FALSE,"TRAIN";#N/A,#N/A,FALSE,"MANLOADED SCHEDULE"}</definedName>
    <definedName name="wrn.başyazıcıoğlu.">{#VALUE!,#N/A,FALSE,0;#N/A,#N/A,FALSE,0;#N/A,#N/A,FALSE,0;#N/A,#N/A,FALSE,0;#N/A,#N/A,FALSE,0;#N/A,#N/A,FALSE,0;#N/A,#N/A,FALSE,0;#N/A,#N/A,FALSE,0;#N/A,#N/A,FALSE,0;#N/A,#N/A,FALSE,0;#N/A,#N/A,FALSE,0}</definedName>
    <definedName name="wrn.bauma_f.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wrn.bh.">{#N/A,#N/A,FALSE,"TELEFON"}</definedName>
    <definedName name="wrn.bh1.">{#N/A,#N/A,FALSE,"TELEFON"}</definedName>
    <definedName name="wrn.BIMAL.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wrn.canon.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rn.CF._.Print.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pa.">{#N/A,#N/A,TRUE,"TOC";#N/A,#N/A,TRUE,"Trends";#N/A,#N/A,TRUE,"Sorted";#N/A,#N/A,TRUE,"GLC";#N/A,#N/A,TRUE,"Medians";#N/A,#N/A,TRUE,"Y-o-Y";#N/A,#N/A,TRUE,"Ratio-def";#N/A,#N/A,TRUE,"BS_IAS";#N/A,#N/A,TRUE,"IS_IAS"}</definedName>
    <definedName name="wrn.CHIEF._.REVIEW.">{#N/A,#N/A,FALSE,"Q&amp;AE";#N/A,#N/A,FALSE,"Params";#N/A,#N/A,FALSE,"ReconE";#N/A,#N/A,FALSE,"CostCompE";#N/A,#N/A,FALSE,"SummaryE";#N/A,#N/A,FALSE,"Detail";#N/A,#N/A,FALSE,"PayItem"}</definedName>
    <definedName name="wrn.CIRCUITS.">{"DBANK",#N/A,FALSE,"PriceE";"CKTS",#N/A,FALSE,"PriceE"}</definedName>
    <definedName name="wrn.Cost._.Report.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_SHEETS.">{#N/A,#N/A,FALSE,"WBS 1.06";#N/A,#N/A,FALSE,"WBS 1.14";#N/A,#N/A,FALSE,"WBS 1.17";#N/A,#N/A,FALSE,"WBS 1.18"}</definedName>
    <definedName name="wrn.DCFEpervier.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ış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dx.">{#VALUE!,#N/A,FALSE,0;#N/A,#N/A,FALSE,0;#N/A,#N/A,FALSE,0;#N/A,#N/A,FALSE,0;#N/A,#N/A,FALSE,0;#N/A,#N/A,FALSE,0}</definedName>
    <definedName name="wrn.ekinci._.imalat.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rn.elektirk._.hakediş.">{#N/A,#N/A,FALSE,"12.10";#N/A,#N/A,FALSE,"12.11";#N/A,#N/A,FALSE,"12.12";#N/A,#N/A,FALSE,"12.21";#N/A,#N/A,FALSE,"12.22";#N/A,#N/A,FALSE,"12.23";#N/A,#N/A,FALSE,"12.24";#N/A,#N/A,FALSE,"12.25";#N/A,#N/A,FALSE,"12.26"}</definedName>
    <definedName name="wrn.elektrik_iç.">{#N/A,#N/A,FALSE,"elk_iç_er";#N/A,#N/A,FALSE,"elk_iç_tut";#N/A,#N/A,FALSE,"elk_iç_ihz"}</definedName>
    <definedName name="wrn.ENERJI._.TEMİNİ.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wrn.ffrv.">{#VALUE!,#N/A,FALSE,0;#N/A,#N/A,FALSE,0;#N/A,#N/A,FALSE,0;#N/A,#N/A,FALSE,0;#N/A,#N/A,FALSE,0;#N/A,#N/A,FALSE,0;#N/A,#N/A,FALSE,0;#N/A,#N/A,FALSE,0;#N/A,#N/A,FALSE,0;#N/A,#N/A,FALSE,0;#N/A,#N/A,FALSE,0;#N/A,#N/A,FALSE,0}</definedName>
    <definedName name="wrn.FINAL._.ESTIMATE.">{#N/A,#N/A,FALSE,"ProjInfo";#N/A,#N/A,FALSE,"Params";#N/A,#N/A,FALSE,"Q&amp;AE";#N/A,#N/A,FALSE,"CostCompE";#N/A,#N/A,FALSE,"SummaryE";#N/A,#N/A,FALSE,"PayItem";#N/A,#N/A,FALSE,"Detail";#N/A,#N/A,FALSE,"ReconE"}</definedName>
    <definedName name="wrn.fiyatçewre.">{"çewre1fiyat",#N/A,FALSE,"çtfiyat";"çewre2fiyat",#N/A,FALSE,"çtfiyat"}</definedName>
    <definedName name="wrn.fiyatelektrik.">{"elektrik1fiyat",#N/A,FALSE,"elcfiyat";"elektrik2fiyat",#N/A,FALSE,"elcfiyat";"elektrik3fiyat",#N/A,FALSE,"elcfiyat"}</definedName>
    <definedName name="wrn.fiyatisalehattı.">{"isalehattı1fiyat",#N/A,FALSE,"ihfiyat";"isalehattı2fiyat",#N/A,FALSE,"ihfiyat";"isalehattı3fiyat",#N/A,FALSE,"ihfiyat";"isalehattı4fiyat",#N/A,FALSE,"ihfiyat";"isalehattı5fiyat",#N/A,FALSE,"ihfiyat"}</definedName>
    <definedName name="wrn.fiyatmekanik.">{"mekanik1fiyat",#N/A,FALSE,"mktfiyat";"mekanik2fiyat",#N/A,FALSE,"mktfiyat"}</definedName>
    <definedName name="wrn.fiyatsuhaznesi.">{"suhaznesi1fiyat",#N/A,FALSE,"shfiyat";"suhaznesi2fiyat",#N/A,FALSE,"shfiyat"}</definedName>
    <definedName name="wrn.fiyattaşkınsuyu.">{"taşkınsuyu1fiyat",#N/A,FALSE,"tsfiyat"}</definedName>
    <definedName name="wrn.fiyatterfi.">{"terfi1fiyat",#N/A,FALSE,"terfiyat";"terfi2fiyat",#N/A,FALSE,"terfiyat"}</definedName>
    <definedName name="wrn.fiyattrafo.">{"trafo1fiyat",#N/A,FALSE,"trafofiyat"}</definedName>
    <definedName name="wrn.FIZIB.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uel._.oil._.option.">{"FUEL OIL",#N/A,FALSE,"Option"}</definedName>
    <definedName name="wrn.G.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wrn.gecici.">{#N/A,#N/A,FALSE,"avans";#N/A,#N/A,FALSE,"teminat_mektubu";#N/A,#N/A,FALSE,"ihz. icmal";#N/A,#N/A,FALSE,"söz_fiy_fark";#N/A,#N/A,FALSE,"kap2";#N/A,#N/A,FALSE,"mal_FF_icm";#N/A,#N/A,FALSE,"kap1"}</definedName>
    <definedName name="wrn.gunal_REPORT.">{#VALUE!,#N/A,TRUE,0;#N/A,#N/A,TRUE,0;#N/A,#N/A,TRUE,0;#N/A,#N/A,TRUE,0;#N/A,#N/A,TRUE,0;#N/A,#N/A,TRUE,0;#N/A,#N/A,TRUE,0}</definedName>
    <definedName name="wrn.HAK1.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rn.hak10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14.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wrn.HAK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4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5.">{#VALUE!,#N/A,FALSE,0;#N/A,#N/A,FALSE,0;#N/A,#N/A,FALSE,0;#N/A,#N/A,FALSE,0;#N/A,#N/A,FALSE,0;#N/A,#N/A,FALSE,0;#N/A,#N/A,FALSE,0;#N/A,#N/A,FALSE,0}</definedName>
    <definedName name="wrn.hak7.">{#N/A,#N/A,FALSE,"k1";#N/A,#N/A,FALSE,"fihrist";#N/A,#N/A,FALSE,"1";#N/A,#N/A,FALSE,"2";#N/A,#N/A,FALSE,"3";#N/A,#N/A,FALSE,"4";#N/A,#N/A,FALSE,"6.10";#N/A,#N/A,FALSE,"6.20";#N/A,#N/A,FALSE,"6.21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3.1";#N/A,#N/A,FALSE,"13.2"}</definedName>
    <definedName name="wrn.hak8.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kari._.imalat.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wrn.icmalçewre.">{"çewre1icmal",#N/A,FALSE,"çticm";"çewre2icmal",#N/A,FALSE,"çticm"}</definedName>
    <definedName name="wrn.icmalelektrik.">{"elektrik1icmal",#N/A,FALSE,"elcicmal";"elektrik2icmal",#N/A,FALSE,"elcicmal";"elektrik3icmal",#N/A,FALSE,"elcicmal";"elektrik4icmal",#N/A,FALSE,"elcicmal";"elektrik5icmal",#N/A,FALSE,"elcicmal";"elektrik6icmal",#N/A,FALSE,"elcicmal"}</definedName>
    <definedName name="wrn.icmalisalehattı.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wrn.icmalmekanik.">{"mekanik1icmal",#N/A,FALSE,"mkticm";"mekanik2icmal",#N/A,FALSE,"mkticm";"mekanik3icmal",#N/A,FALSE,"mkticm"}</definedName>
    <definedName name="wrn.icmalsuhaznesi.">{"suhaznesi1icmal",#N/A,FALSE,"shicm";"suhaznesi2icmal",#N/A,FALSE,"shicm";"suhaznesi3icmal",#N/A,FALSE,"shicm"}</definedName>
    <definedName name="wrn.icmaltaşkınsuyu.">{"taşkınsuyu1icmal",#N/A,FALSE,"tsicm";"taşkınsuyu2icmal",#N/A,FALSE,"tsicm"}</definedName>
    <definedName name="wrn.icmalterfi.">{"terfi1icmal",#N/A,FALSE,"tericm";"terfi2icmal",#N/A,FALSE,"tericm";"terfi3icmal",#N/A,FALSE,"tericm"}</definedName>
    <definedName name="wrn.icmaltrafo.">{"trafo1icmal",#N/A,FALSE,"trafoicmal";"trafo2icmal",#N/A,FALSE,"trafoicmal"}</definedName>
    <definedName name="wrn.İHZAR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ihzar1.">{#VALUE!,#N/A,FALSE,0;#N/A,#N/A,FALSE,0;#N/A,#N/A,FALSE,0;#N/A,#N/A,FALSE,0;#N/A,#N/A,FALSE,0;#N/A,#N/A,FALSE,0;#N/A,#N/A,FALSE,0}</definedName>
    <definedName name="wrn.ihzarat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Inputs.">{"Inflation-BaseYear",#N/A,FALSE,"Inputs"}</definedName>
    <definedName name="wrn.insaat_ic.">{#N/A,#N/A,FALSE,"inş_iç_ihz";#N/A,#N/A,FALSE,"inş_iç_er";#N/A,#N/A,FALSE,"inş_iç_tut"}</definedName>
    <definedName name="wrn.kalorifer_ic.">{#N/A,#N/A,FALSE,"kal_iç_ihz";#N/A,#N/A,FALSE,"kal_iç_er";#N/A,#N/A,FALSE,"kal_iç_tut"}</definedName>
    <definedName name="wrn.kapak._.ıcmal.">{#N/A,#N/A,FALSE,"12.21";#N/A,#N/A,FALSE,"12.10";#N/A,#N/A,FALSE,"3";#N/A,#N/A,FALSE,"2";#N/A,#N/A,FALSE,"1"}</definedName>
    <definedName name="wrn.KOC.">{#N/A,#N/A,FALSE,"ATIKSU_246 (3)";#N/A,#N/A,FALSE,"ATIKSU_246 (2)";#N/A,#N/A,FALSE,"ATIKSU_246 (1)";#N/A,#N/A,FALSE,"YAGMUR_246 (2)";#N/A,#N/A,FALSE,"YAGMUR_246 (1)";#N/A,#N/A,FALSE,"ATIKSU_245 (2)";#N/A,#N/A,FALSE,"ATIKSU_245 (1)";#N/A,#N/A,FALSE,"YAGMUR_245 (2)";#N/A,#N/A,FALSE,"YAGMUR_245 (1)";#N/A,#N/A,FALSE,"ATIKSU_244 (2)";#N/A,#N/A,FALSE,"ATIKSU_244 (1)";#N/A,#N/A,FALSE,"YAGMUR_244 (2)";#N/A,#N/A,FALSE,"YAGMUR_244 (1)";#N/A,#N/A,FALSE,"ATIKSU_238 (2)";#N/A,#N/A,FALSE,"ATIKSU_238 (1)";#N/A,#N/A,FALSE,"YAGMUR_238 (2)";#N/A,#N/A,FALSE,"YAGMUR_238 (1)";#N/A,#N/A,FALSE,"ATIKSU_236 (2)";#N/A,#N/A,FALSE,"ATIKSU_236 (1)";#N/A,#N/A,FALSE,"YAGMUR_236 (2)";#N/A,#N/A,FALSE,"YAGMUR_236 (1)"}</definedName>
    <definedName name="wrn.kocoglu._.ihzarat.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wrn.kocoglu._.imalat.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wrn.koren.">{#VALUE!,#N/A,FALSE,0;#N/A,#N/A,FALSE,0;#N/A,#N/A,FALSE,0;#N/A,#N/A,FALSE,0;#N/A,#N/A,FALSE,0;#N/A,#N/A,FALSE,0;#N/A,#N/A,FALSE,0;#N/A,#N/A,FALSE,0;#N/A,#N/A,FALSE,0;#N/A,#N/A,FALSE,0}</definedName>
    <definedName name="wrn.Leasing._.Variance.">{#N/A,#N/A,FALSE,"Leasing 6A"}</definedName>
    <definedName name="wrn.maff_report.">{#N/A,#N/A,FALSE,"maff_h1";#N/A,#N/A,FALSE,"maff_h2";#N/A,#N/A,FALSE,"maff_h3";#N/A,#N/A,FALSE,"maff_h4";#N/A,#N/A,FALSE,"maff_h5";#N/A,#N/A,FALSE,"maff_h6";#N/A,#N/A,FALSE,"maff_h7"}</definedName>
    <definedName name="wrn.March._.99._.Report.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.MEL.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rn.met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ET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onthly._.financia2">{#N/A,#N/A,FALSE,"SUMMARY 4a";#N/A,#N/A,FALSE,"GBA 4b";#N/A,#N/A,FALSE,"TENANT 4c";#N/A,#N/A,FALSE,"BUDGET DETAIL";#N/A,#N/A,FALSE,"PRO FORMA"}</definedName>
    <definedName name="wrn.monthly._.financial.">{#N/A,#N/A,FALSE,"SUMMARY 4a";#N/A,#N/A,FALSE,"GBA 4b";#N/A,#N/A,FALSE,"TENANT 4c";#N/A,#N/A,FALSE,"BUDGET DETAIL";#N/A,#N/A,FALSE,"PRO FORMA"}</definedName>
    <definedName name="wrn.müşterek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rn.musterek_ic.">{#N/A,#N/A,FALSE,"müş_iç_ihz";#N/A,#N/A,FALSE,"müş_iç_er";#N/A,#N/A,FALSE,"müş_iç_tut"}</definedName>
    <definedName name="wrn.ontario.">{"page1",#N/A,FALSE,"sheet 1";"Page2",#N/A,FALSE,"sheet 1";"page3",#N/A,FALSE,"sheet 1";"page4",#N/A,FALSE,"sheet 1"}</definedName>
    <definedName name="wrn.orhan_kose.">{#VALUE!,#N/A,TRUE,0;#N/A,#N/A,TRUE,0;#N/A,#N/A,TRUE,0}</definedName>
    <definedName name="wrn.Output3Column.">{"Output-3Column",#N/A,FALSE,"Output"}</definedName>
    <definedName name="wrn.OutputAll.">{"Output-All",#N/A,FALSE,"Output"}</definedName>
    <definedName name="wrn.OutputBaseYear.">{"Output-BaseYear",#N/A,FALSE,"Output"}</definedName>
    <definedName name="wrn.OutputMin.">{"Output-Min",#N/A,FALSE,"Output"}</definedName>
    <definedName name="wrn.OutputPercent.">{"Output%",#N/A,FALSE,"Output"}</definedName>
    <definedName name="wrn.oztas._.imalat.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wrn.p3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L.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rn.PLNCS.">{#N/A,#N/A,FALSE,"NCS INC SCOT";#N/A,#N/A,FALSE,"NCS";#N/A,#N/A,FALSE,"74 NCS";#N/A,#N/A,FALSE,"75 NCS";#N/A,#N/A,FALSE,"76 NCS "}</definedName>
    <definedName name="wrn.PR_TRIAL_BALANCE.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azske._.pivovary.">{#N/A,#N/A,TRUE,"Sheet1";#N/A,#N/A,TRUE,"Summ";#N/A,#N/A,TRUE,"MarketSumm";#N/A,#N/A,TRUE,"transapp";#N/A,#N/A,TRUE,"finan";#N/A,#N/A,TRUE,"tranmultiples";#N/A,#N/A,TRUE,"transdata";#N/A,#N/A,TRUE,"Market ratios";#N/A,#N/A,TRUE,"GLCdata";#N/A,#N/A,TRUE,"GLCcommon";#N/A,#N/A,TRUE,"GLCratios"}</definedName>
    <definedName name="wrn.PrintAll.">{#N/A,#N/A,FALSE,"Broker Sheet";#N/A,#N/A,FALSE,"Exec.Summary";#N/A,#N/A,FALSE,"Argus Cash Flow";#N/A,#N/A,FALSE,"SPF";#N/A,#N/A,FALSE,"RentRoll"}</definedName>
    <definedName name="wrn.PrintallD.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G.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RDProject.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DProject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edundant._.Equipment._.Option.">{"pumps",#N/A,FALSE,"Option"}</definedName>
    <definedName name="wrn.REP501.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2.">{#N/A,#N/A,FALSE,"contents 5.02";#N/A,#N/A,FALSE,"introduction";#N/A,#N/A,FALSE,"summary of costs";#N/A,#N/A,FALSE,"exclusions 5.02";"FEET",#N/A,FALSE,"total areas";"FEET",#N/A,FALSE,"liffe areas";"FEET",#N/A,FALSE,"tenant areas";"FEET",#N/A,FALSE,"carpark areas";"TOTAL",#N/A,FALSE,"s&amp;c summary";"TOTAL",#N/A,FALSE,"cost plan";"LIFFE",#N/A,FALSE,"s&amp;c summary";"LIFFE",#N/A,FALSE,"cost plan";"TENANT",#N/A,FALSE,"s&amp;c summary";"TENANT AREAS",#N/A,FALSE,"cost plan";"CARPARK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P502.1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3.">{#N/A,#N/A,FALSE,"contents 5.03";#N/A,#N/A,FALSE,"introduction";#N/A,#N/A,FALSE,"summary of costs";#N/A,#N/A,FALSE,"exclusions 5.03";"FEET",#N/A,FALSE,"total areas";"FEET",#N/A,FALSE,"liffe areas";"FEET",#N/A,FALSE,"tenant areas";"FEET",#N/A,FALSE,"carpark areas";"TOTALINF",#N/A,FALSE,"s&amp;c summary";"TOTAL",#N/A,FALSE,"cost plan";"LIFFEINF",#N/A,FALSE,"s&amp;c summary";"LIFFE",#N/A,FALSE,"cost plan";"TENINF",#N/A,FALSE,"s&amp;c summary";"TENANT AREAS",#N/A,FALSE,"cost plan";"CARPINF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sidential.">{"ECA Qtrs C",#N/A,TRUE,"ECA_Qtrs_C";"ECA Qtrs D",#N/A,TRUE,"ECA_Qtrs_D";"ECA Qtrs F",#N/A,TRUE,"ECA_Qtrs_F";"ECA Qtrs G",#N/A,TRUE,"ECA_Qtrs_G";"ECA SisterApt",#N/A,TRUE,"ECA_SisterApt";"ECA Nurses",#N/A,TRUE,"ECA_NursesHostel"}</definedName>
    <definedName name="wrn.S.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wrn.sihhi_ic.">{#N/A,#N/A,FALSE,"sıh_iç_ihz";#N/A,#N/A,FALSE,"sıh_iç_er";#N/A,#N/A,FALSE,"sıh_iç_tut"}</definedName>
    <definedName name="wrn.sirnak._.imalat.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wrn.Site._.Report.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WRN.ŞLKDFS">{#N/A,#N/A,FALSE,"kal_iç_ihz";#N/A,#N/A,FALSE,"kal_iç_er";#N/A,#N/A,FALSE,"kal_iç_tut"}</definedName>
    <definedName name="wrn.STG._.BLDG._.ENCLOSURE.">{"turbine",#N/A,FALSE,"Option"}</definedName>
    <definedName name="wrn.struckgi.">{#N/A,#N/A,TRUE,"arnitower";#N/A,#N/A,TRUE,"arnigarage "}</definedName>
    <definedName name="wrn.Summary._.Report.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wrn.Template.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hings.">{#N/A,#N/A,FALSE,"Bank Rec Cover Sheet";#N/A,#N/A,FALSE,"Bank Rec Details"}</definedName>
    <definedName name="wrn.Warrington._.Widnes._.QS._.Costs.">{#N/A,#N/A,TRUE,"Cover";#N/A,#N/A,TRUE,"Conts";#N/A,#N/A,TRUE,"VOS";#N/A,#N/A,TRUE,"Warrington";#N/A,#N/A,TRUE,"Widnes"}</definedName>
    <definedName name="wrn.WHOUSE._.CT.">{"WESTINGHOUSE",#N/A,FALSE,"Option"}</definedName>
    <definedName name="wrn.yağmursu_şebeke.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wrn.YAZ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YAZICI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ку.">{#N/A,#N/A,TRUE,"Лист2"}</definedName>
    <definedName name="ww">{#N/A,#N/A,FALSE,"SUBS";#N/A,#N/A,FALSE,"SUPERS";#N/A,#N/A,FALSE,"FINISHES";#N/A,#N/A,FALSE,"FITTINGS";#N/A,#N/A,FALSE,"SERVICES";#N/A,#N/A,FALSE,"SITEWORKS"}</definedName>
    <definedName name="www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www">{"'Sheet1'!$A$1:$X$25"}</definedName>
    <definedName name="x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.">{"'Break down'!$A$4"}</definedName>
    <definedName name="xxxaa">{"Inflation-BaseYear",#N/A,FALSE,"Inputs"}</definedName>
    <definedName name="xyz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yapiimar">{#N/A,#N/A,FALSE,"ihz. icmal";#N/A,#N/A,FALSE,"avans";#N/A,#N/A,FALSE,"mal_FF_icm";#N/A,#N/A,FALSE,"fat_ihz";#N/A,#N/A,FALSE,"söz_fiy_fark";#N/A,#N/A,FALSE,"kap2"}</definedName>
    <definedName name="yat">{#N/A,#N/A,FALSE,"Aging Summary";#N/A,#N/A,FALSE,"Ratio Analysis";#N/A,#N/A,FALSE,"Test 120 Day Accts";#N/A,#N/A,FALSE,"Tickmarks"}</definedName>
    <definedName name="Yeni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YETYTY">{#VALUE!,#N/A,FALSE,0;#N/A,#N/A,FALSE,0;#N/A,#N/A,FALSE,0;#N/A,#N/A,FALSE,0;#N/A,#N/A,FALSE,0;#N/A,#N/A,FALSE,0;#N/A,#N/A,FALSE,0;#N/A,#N/A,FALSE,0;#N/A,#N/A,FALSE,0;#N/A,#N/A,FALSE,0;#N/A,#N/A,FALSE,0;#N/A,#N/A,FALSE,0}</definedName>
    <definedName name="yhn">{"taşkınsuyu1fiyat",#N/A,FALSE,"tsfiyat"}</definedName>
    <definedName name="yıu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YRE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RW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u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yu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uı_0">{#N/A,#N/A,FALSE,"avans";#N/A,#N/A,FALSE,"teminat_mektubu";#N/A,#N/A,FALSE,"ihz. icmal";#N/A,#N/A,FALSE,"söz_fiy_fark";#N/A,#N/A,FALSE,"kap2";#N/A,#N/A,FALSE,"mal_FF_icm";#N/A,#N/A,FALSE,"kap1"}</definedName>
    <definedName name="yuıı">{#N/A,#N/A,FALSE,"kal_iç_ihz";#N/A,#N/A,FALSE,"kal_iç_er";#N/A,#N/A,FALSE,"kal_iç_tut"}</definedName>
    <definedName name="yuı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yutyuyuıyu">{#VALUE!,#N/A,FALSE,0;#N/A,#N/A,FALSE,0;#N/A,#N/A,FALSE,0;#N/A,#N/A,FALSE,0;#N/A,#N/A,FALSE,0;#N/A,#N/A,FALSE,0;#N/A,#N/A,FALSE,0;#N/A,#N/A,FALSE,0;#N/A,#N/A,FALSE,0;#N/A,#N/A,FALSE,0;#N/A,#N/A,FALSE,0;#N/A,#N/A,FALSE,0}</definedName>
    <definedName name="yuu">{#N/A,#N/A,FALSE,"kal_iç_ihz";#N/A,#N/A,FALSE,"kal_iç_er";#N/A,#N/A,FALSE,"kal_iç_tut"}</definedName>
    <definedName name="yuuıı">{#N/A,#N/A,FALSE,"kal_iç_ihz";#N/A,#N/A,FALSE,"kal_iç_er";#N/A,#N/A,FALSE,"kal_iç_tut"}</definedName>
    <definedName name="yuuy">{#N/A,#N/A,FALSE,"maff_h1";#N/A,#N/A,FALSE,"maff_h2";#N/A,#N/A,FALSE,"maff_h3";#N/A,#N/A,FALSE,"maff_h4";#N/A,#N/A,FALSE,"maff_h5";#N/A,#N/A,FALSE,"maff_h6";#N/A,#N/A,FALSE,"maff_h7"}</definedName>
    <definedName name="yy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yyu">{#N/A,#N/A,FALSE,"maff_h1";#N/A,#N/A,FALSE,"maff_h2";#N/A,#N/A,FALSE,"maff_h3";#N/A,#N/A,FALSE,"maff_h4";#N/A,#N/A,FALSE,"maff_h5";#N/A,#N/A,FALSE,"maff_h6";#N/A,#N/A,FALSE,"maff_h7"}</definedName>
    <definedName name="yy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z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Z_00F33AC1_9115_11D7_827F_00104BBA10B0_.wvu.Cols">#REF!,#REF!,#REF!</definedName>
    <definedName name="Z_0DD4EB58_0647_11D5_A6F7_00508B654A95_.wvu.Cols">#REF!,#REF!,#REF!,#REF!,#REF!</definedName>
    <definedName name="Z_10435A81_C305_11D5_A6F8_009027BEE0E0_.wvu.Cols">#REF!,#REF!,#REF!</definedName>
    <definedName name="Z_10435A81_C305_11D5_A6F8_009027BEE0E0_.wvu.Rows">#REF!,#REF!</definedName>
    <definedName name="Z_2804E4BB_ED21_11D4_A6F8_00508B654B8B_.wvu.Cols">#REF!,#REF!,#REF!</definedName>
    <definedName name="Z_2804E4BB_ED21_11D4_A6F8_00508B654B8B_.wvu.Rows">#REF!,#REF!</definedName>
    <definedName name="Z_5A868EA0_ED63_11D4_A6F8_009027BEE0E0_.wvu.Cols">#REF!,#REF!,#REF!</definedName>
    <definedName name="Z_5A868EA0_ED63_11D4_A6F8_009027BEE0E0_.wvu.Rows">#REF!,#REF!</definedName>
    <definedName name="Z_6E40955B_C2F5_11D5_A6F7_009027BEE7F1_.wvu.Cols">#REF!,#REF!,#REF!</definedName>
    <definedName name="Z_6E40955B_C2F5_11D5_A6F7_009027BEE7F1_.wvu.Rows">#REF!,#REF!</definedName>
    <definedName name="Z_901DD601_3312_11D5_8F89_00010215A1CA_.wvu.Rows">#REF!,#REF!</definedName>
    <definedName name="Z_A158D6E1_ED44_11D4_A6F7_00508B654028_.wvu.Cols">#REF!,#REF!</definedName>
    <definedName name="Z_A158D6E1_ED44_11D4_A6F7_00508B654028_.wvu.Rows">#REF!,#REF!</definedName>
    <definedName name="Z_A6168485_6886_4592_BB13_07B9E683E6FB_.wvu.Rows">#REF!,#REF!,#REF!,#REF!,#REF!</definedName>
    <definedName name="Z_ADA92181_C3E4_11D5_A6F7_00508B6A7686_.wvu.Cols">#REF!,#REF!,#REF!</definedName>
    <definedName name="Z_ADA92181_C3E4_11D5_A6F7_00508B6A7686_.wvu.Rows">#REF!,#REF!</definedName>
    <definedName name="Z_D0FC81D9_872A_11D6_B808_0010DC239F6A_.wvu.Rows">#REF!,#REF!,#REF!,#REF!,#REF!</definedName>
    <definedName name="Z_D1F2B56D_1E58_4BCA_92CD_48826E79E65F_.wvu.Cols">#REF!,#REF!</definedName>
    <definedName name="Z_D9E68341_C2F0_11D5_A6F7_00508B6540C5_.wvu.Cols">#REF!,#REF!,#REF!</definedName>
    <definedName name="zkm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sax_____">#REF!,#REF!,#REF!</definedName>
    <definedName name="zse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X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xc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zz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а">{"'РП (2)'!$A$5:$S$150"}</definedName>
    <definedName name="ааааа">{"'РП (2)'!$A$5:$S$150"}</definedName>
    <definedName name="аааааааааааааааааааааа">{"'РП (2)'!$A$5:$S$150"}</definedName>
    <definedName name="аааааааааааааааввввввввввввв">{"'РП (2)'!$A$5:$S$150"}</definedName>
    <definedName name="абакан">{"'РП (2)'!$A$5:$S$150"}</definedName>
    <definedName name="аж">{"'РП (2)'!$A$5:$S$150"}</definedName>
    <definedName name="алормж">{"'РП (2)'!$A$5:$S$150"}</definedName>
    <definedName name="ан">{"'РП (2)'!$A$5:$S$150"}</definedName>
    <definedName name="ап">{"'РП (2)'!$A$5:$S$150"}</definedName>
    <definedName name="апрель_">{"'РП (2)'!$A$5:$S$150"}</definedName>
    <definedName name="ар">{"'РП (2)'!$A$5:$S$150"}</definedName>
    <definedName name="ар_ставка_офис">{"Inflation-BaseYear",#N/A,FALSE,"Inputs"}</definedName>
    <definedName name="арарарарра">{"'РП (2)'!$A$5:$S$150"}</definedName>
    <definedName name="арложлд">{"'РП (2)'!$A$5:$S$150"}</definedName>
    <definedName name="арыщдр">{"'РП (2)'!$A$5:$S$150"}</definedName>
    <definedName name="бб">{"'РП (2)'!$A$5:$S$150"}</definedName>
    <definedName name="бббб">{"'РП (2)'!$A$5:$S$150"}</definedName>
    <definedName name="ббббб">{"'РП (2)'!$A$5:$S$150"}</definedName>
    <definedName name="бббббб">{"'РП (2)'!$A$5:$S$150"}</definedName>
    <definedName name="бббббббб">{"'РП (2)'!$A$5:$S$150"}</definedName>
    <definedName name="ббббббббббббб">{"'РП (2)'!$A$5:$S$150"}</definedName>
    <definedName name="ббббббббббббббб">{"'РП (2)'!$A$5:$S$150"}</definedName>
    <definedName name="ббббббббббббббббббб">{"'РП (2)'!$A$5:$S$150"}</definedName>
    <definedName name="бббббббююю">{"'РП (2)'!$A$5:$S$150"}</definedName>
    <definedName name="бер">{"'РП (2)'!$A$5:$S$150"}</definedName>
    <definedName name="береза">{"'РП (2)'!$A$5:$S$150"}</definedName>
    <definedName name="Бор">{"'РП (2)'!$A$5:$S$150"}</definedName>
    <definedName name="Бородино">{"'РП (2)'!$A$5:$S$150"}</definedName>
    <definedName name="БТ">{"'РП (2)'!$A$5:$S$150"}</definedName>
    <definedName name="бю.">{"'РП (2)'!$A$5:$S$150"}</definedName>
    <definedName name="бюджет">{"'РП (2)'!$A$5:$S$150"}</definedName>
    <definedName name="Бюджет1">{"'РП (2)'!$A$5:$S$150"}</definedName>
    <definedName name="Бюджет2">{"'РП (2)'!$A$5:$S$150"}</definedName>
    <definedName name="бюджетик">{"'РП (2)'!$A$5:$S$150"}</definedName>
    <definedName name="вадло">{"'РП (2)'!$A$5:$S$150"}</definedName>
    <definedName name="Вариант3">{"'РП (2)'!$A$5:$S$150"}</definedName>
    <definedName name="ваф">{"'РП (2)'!$A$5:$S$150"}</definedName>
    <definedName name="вввввввввввввввввввв">{"'РП (2)'!$A$5:$S$150"}</definedName>
    <definedName name="вера">{"'РП (2)'!$A$5:$S$150"}</definedName>
    <definedName name="г">{"'РП (2)'!$A$5:$S$150"}</definedName>
    <definedName name="гггг">{"'РП (2)'!$A$5:$S$150"}</definedName>
    <definedName name="гггггггггггггггг">{"'РП (2)'!$A$5:$S$150"}</definedName>
    <definedName name="ГМНУ">{"'РП (2)'!$A$5:$S$150"}</definedName>
    <definedName name="го">{"'РП (2)'!$A$5:$S$150"}</definedName>
    <definedName name="год">{#N/A,#N/A,FALSE,"Расчет вспомогательных"}</definedName>
    <definedName name="дд">{"'РП (2)'!$A$5:$S$150"}</definedName>
    <definedName name="ддд">{"'РП (2)'!$A$5:$S$150"}</definedName>
    <definedName name="ддддд">{"'РП (2)'!$A$5:$S$150"}</definedName>
    <definedName name="дддддд">{"'РП (2)'!$A$5:$S$150"}</definedName>
    <definedName name="дддддддддд">{"'РП (2)'!$A$5:$S$150"}</definedName>
    <definedName name="дек">{#N/A,#N/A,FALSE,"Расчет вспомогательных"}</definedName>
    <definedName name="дло">{"'РП (2)'!$A$5:$S$150"}</definedName>
    <definedName name="длошсмидш">{"'РП (2)'!$A$5:$S$150"}</definedName>
    <definedName name="длэз">{"'РП (2)'!$A$5:$S$150"}</definedName>
    <definedName name="дрлж">{"'РП (2)'!$A$5:$S$150"}</definedName>
    <definedName name="е">{"'РП (2)'!$A$5:$S$150"}</definedName>
    <definedName name="ее">{"'РП (2)'!$A$5:$S$150"}</definedName>
    <definedName name="ееееееееееееееее">{"'РП (2)'!$A$5:$S$150"}</definedName>
    <definedName name="ек">{"'РП (2)'!$A$5:$S$150"}</definedName>
    <definedName name="екн">{"'РП (2)'!$A$5:$S$150"}</definedName>
    <definedName name="ж">{"glc1",#N/A,FALSE,"GLC";"glc2",#N/A,FALSE,"GLC";"glc3",#N/A,FALSE,"GLC";"glc4",#N/A,FALSE,"GLC";"glc5",#N/A,FALSE,"GLC"}</definedName>
    <definedName name="жд">{"'РП (2)'!$A$5:$S$150"}</definedName>
    <definedName name="жж">{"'РП (2)'!$A$5:$S$150"}</definedName>
    <definedName name="жжжжж">{"'РП (2)'!$A$5:$S$150"}</definedName>
    <definedName name="жжжжз">{"'РП (2)'!$A$5:$S$150"}</definedName>
    <definedName name="жэзщшгн">{"'РП (2)'!$A$5:$S$150"}</definedName>
    <definedName name="здздздзд">{"'РП (2)'!$A$5:$S$150"}</definedName>
    <definedName name="зззз">{"'РП (2)'!$A$5:$S$150"}</definedName>
    <definedName name="ззззззззззззз">{"'РП (2)'!$A$5:$S$150"}</definedName>
    <definedName name="ззззш">{"'РП (2)'!$A$5:$S$150"}</definedName>
    <definedName name="ззщзззщзщ">{"'РП (2)'!$A$5:$S$150"}</definedName>
    <definedName name="зш">{"'РП (2)'!$A$5:$S$150"}</definedName>
    <definedName name="зщш">{"'РП (2)'!$A$5:$S$150"}</definedName>
    <definedName name="зщщщ">{"'РП (2)'!$A$5:$S$150"}</definedName>
    <definedName name="ииии">{"'РП (2)'!$A$5:$S$150"}</definedName>
    <definedName name="иииииииииииииииииииии">{"'РП (2)'!$A$5:$S$150"}</definedName>
    <definedName name="иииииииииимммммммммм">{"'РП (2)'!$A$5:$S$150"}</definedName>
    <definedName name="иииитт">{"'РП (2)'!$A$5:$S$150"}</definedName>
    <definedName name="ииимм">{"'РП (2)'!$A$5:$S$150"}</definedName>
    <definedName name="Исполнение">{"'РП (2)'!$A$5:$S$150"}</definedName>
    <definedName name="ить">{"'РП (2)'!$A$5:$S$150"}</definedName>
    <definedName name="июль3">{"'РП (2)'!$A$5:$S$150"}</definedName>
    <definedName name="ййййй">{"'РП (2)'!$A$5:$S$150"}</definedName>
    <definedName name="ййййййй">{"'РП (2)'!$A$5:$S$150"}</definedName>
    <definedName name="ййййййййййййй">{"'РП (2)'!$A$5:$S$150"}</definedName>
    <definedName name="кекекеек">{"konoplin - Личное представление",#N/A,TRUE,"ФинПлан_1кв";"konoplin - Личное представление",#N/A,TRUE,"ФинПлан_2кв"}</definedName>
    <definedName name="кк">{"'РП (2)'!$A$5:$S$150"}</definedName>
    <definedName name="ккккк">{"'РП (2)'!$A$5:$S$150"}</definedName>
    <definedName name="кккккккккккк">{"'РП (2)'!$A$5:$S$150"}</definedName>
    <definedName name="ко">{"'РП (2)'!$A$5:$S$150"}</definedName>
    <definedName name="козёл">{"'РП (2)'!$A$5:$S$150"}</definedName>
    <definedName name="конф">{"'РП (2)'!$A$5:$S$150"}</definedName>
    <definedName name="копия">{"'РП (2)'!$A$5:$S$150"}</definedName>
    <definedName name="КРАСНОЯРСК">{"'РП (2)'!$A$5:$S$150"}</definedName>
    <definedName name="лб">{"'РП (2)'!$A$5:$S$150"}</definedName>
    <definedName name="лдж">{"'РП (2)'!$A$5:$S$150"}</definedName>
    <definedName name="лена">{"'РП (2)'!$A$5:$S$150"}</definedName>
    <definedName name="ленинград">{"'РП (2)'!$A$5:$S$150"}</definedName>
    <definedName name="ленинск">{"'РП (2)'!$A$5:$S$150"}</definedName>
    <definedName name="ллллллллллллллллллллллл">{"'РП (2)'!$A$5:$S$150"}</definedName>
    <definedName name="ллллт">{"'РП (2)'!$A$5:$S$150"}</definedName>
    <definedName name="лн">{"'РП (2)'!$A$5:$S$150"}</definedName>
    <definedName name="ло">{"'РП (2)'!$A$5:$S$150"}</definedName>
    <definedName name="лол">{"'РП (2)'!$A$5:$S$150"}</definedName>
    <definedName name="лор">{"'РП (2)'!$A$5:$S$150"}</definedName>
    <definedName name="лр">{"'РП (2)'!$A$5:$S$150"}</definedName>
    <definedName name="мм">{"'РП (2)'!$A$5:$S$150"}</definedName>
    <definedName name="мммм">{"'РП (2)'!$A$5:$S$150"}</definedName>
    <definedName name="мммммммммммммммммммм">{"'РП (2)'!$A$5:$S$150"}</definedName>
    <definedName name="ммммммммммммммммммммммммм">{"'РП (2)'!$A$5:$S$150"}</definedName>
    <definedName name="москва">{"'РП (2)'!$A$5:$S$150"}</definedName>
    <definedName name="мы">{"'РП (2)'!$A$5:$S$150"}</definedName>
    <definedName name="н">{"'РП (2)'!$A$5:$S$150"}</definedName>
    <definedName name="Назарово">{"'РП (2)'!$A$5:$S$150"}</definedName>
    <definedName name="Назарово_1151">{"'РП (2)'!$A$5:$S$150"}</definedName>
    <definedName name="назаровский">{"'РП (2)'!$A$5:$S$150"}</definedName>
    <definedName name="нарастание">{"'РП (2)'!$A$5:$S$150"}</definedName>
    <definedName name="нет">{"'РП (2)'!$A$5:$S$150"}</definedName>
    <definedName name="нк">{"'РП (2)'!$A$5:$S$150"}</definedName>
    <definedName name="нннннннннннн">{"'РП (2)'!$A$5:$S$150"}</definedName>
    <definedName name="Общеж.">{"'РП (2)'!$A$5:$S$150"}</definedName>
    <definedName name="оолдж">{"'РП (2)'!$A$5:$S$150"}</definedName>
    <definedName name="ооод">{"'РП (2)'!$A$5:$S$150"}</definedName>
    <definedName name="ооож">{"'РП (2)'!$A$5:$S$150"}</definedName>
    <definedName name="оооо">{"'РП (2)'!$A$5:$S$150"}</definedName>
    <definedName name="ооооооооо">{"'РП (2)'!$A$5:$S$150"}</definedName>
    <definedName name="оооооооооооооооооо">{"'РП (2)'!$A$5:$S$150"}</definedName>
    <definedName name="оооэхз">{"'РП (2)'!$A$5:$S$150"}</definedName>
    <definedName name="ор">{"'РП (2)'!$A$5:$S$150"}</definedName>
    <definedName name="отчет">{#N/A,#N/A,FALSE,"Расчет вспомогательных"}</definedName>
    <definedName name="оштлош">{"'РП (2)'!$A$5:$S$150"}</definedName>
    <definedName name="ощлщл">{"'РП (2)'!$A$5:$S$150"}</definedName>
    <definedName name="п">{"'РП (2)'!$A$5:$S$150"}</definedName>
    <definedName name="па">{"'РП (2)'!$A$5:$S$150"}</definedName>
    <definedName name="паупекцп">#REF!,#REF!,#REF!</definedName>
    <definedName name="пе">{"'РП (2)'!$A$5:$S$150"}</definedName>
    <definedName name="пппп">{"'РП (2)'!$A$5:$S$150"}</definedName>
    <definedName name="ппппппп">{#N/A,#N/A,FALSE,"Aging Summary";#N/A,#N/A,FALSE,"Ratio Analysis";#N/A,#N/A,FALSE,"Test 120 Day Accts";#N/A,#N/A,FALSE,"Tickmarks"}</definedName>
    <definedName name="пппппппппппппппппппппппп">{"'РП (2)'!$A$5:$S$150"}</definedName>
    <definedName name="прибыль">{"'РП (2)'!$A$5:$S$150"}</definedName>
    <definedName name="про">{"'РП (2)'!$A$5:$S$150"}</definedName>
    <definedName name="Проект3">{#N/A,#N/A,FALSE,"Расчет вспомогательных"}</definedName>
    <definedName name="пром">{"'РП (2)'!$A$5:$S$150"}</definedName>
    <definedName name="пту1">{"'РП (2)'!$A$5:$S$150"}</definedName>
    <definedName name="пыпыппывапа">#REF!,#REF!,#REF!</definedName>
    <definedName name="ПЭБ">{"'РП (2)'!$A$5:$S$150"}</definedName>
    <definedName name="Рабочие">{"'РП (2)'!$A$5:$S$150"}</definedName>
    <definedName name="равропаоьрп">{"konoplin - Личное представление",#N/A,TRUE,"ФинПлан_1кв";"konoplin - Личное представление",#N/A,TRUE,"ФинПлан_2кв"}</definedName>
    <definedName name="разные">{#N/A,#N/A,FALSE,"Aging Summary";#N/A,#N/A,FALSE,"Ratio Analysis";#N/A,#N/A,FALSE,"Test 120 Day Accts";#N/A,#N/A,FALSE,"Tickmarks"}</definedName>
    <definedName name="расч2002">{#N/A,#N/A,FALSE,"Расчет вспомогательных"}</definedName>
    <definedName name="расчет">{"'РП (2)'!$A$5:$S$150"}</definedName>
    <definedName name="рл">{"'РП (2)'!$A$5:$S$150"}</definedName>
    <definedName name="рол">{"'РП (2)'!$A$5:$S$150"}</definedName>
    <definedName name="ролдж">{"'РП (2)'!$A$5:$S$150"}</definedName>
    <definedName name="рп">{"'РП (2)'!$A$5:$S$150"}</definedName>
    <definedName name="рпо">{"'РП (2)'!$A$5:$S$150"}</definedName>
    <definedName name="рр">{"'РП (2)'!$A$5:$S$150"}</definedName>
    <definedName name="рролдж">{"'РП (2)'!$A$5:$S$150"}</definedName>
    <definedName name="рроророророр">{"'РП (2)'!$A$5:$S$150"}</definedName>
    <definedName name="ррр">{"'РП (2)'!$A$5:$S$150"}</definedName>
    <definedName name="рррр">{"'РП (2)'!$A$5:$S$150"}</definedName>
    <definedName name="ррррр">{"'РП (2)'!$A$5:$S$150"}</definedName>
    <definedName name="ррррррр">{"'РП (2)'!$A$5:$S$150"}</definedName>
    <definedName name="рррррррр">{"'РП (2)'!$A$5:$S$150"}</definedName>
    <definedName name="ррррррррррррррр">{"'РП (2)'!$A$5:$S$150"}</definedName>
    <definedName name="руков">{"'РП (2)'!$A$5:$S$150"}</definedName>
    <definedName name="совм">{"'РП (2)'!$A$5:$S$150"}</definedName>
    <definedName name="сссссс">{"'РП (2)'!$A$5:$S$150"}</definedName>
    <definedName name="сссссссссссммммммммммм">{"'РП (2)'!$A$5:$S$150"}</definedName>
    <definedName name="сссссссссссссс">{"'РП (2)'!$A$5:$S$150"}</definedName>
    <definedName name="сссссссссссссссссссссс">{"'РП (2)'!$A$5:$S$150"}</definedName>
    <definedName name="тмт">{"'РП (2)'!$A$5:$S$150"}</definedName>
    <definedName name="томск">{"'РП (2)'!$A$5:$S$150"}</definedName>
    <definedName name="тттт">{"'РП (2)'!$A$5:$S$150"}</definedName>
    <definedName name="тттттт">{"'РП (2)'!$A$5:$S$150"}</definedName>
    <definedName name="ттттттттттттт">{"'РП (2)'!$A$5:$S$150"}</definedName>
    <definedName name="тттттттттттттттттттттт">{"'РП (2)'!$A$5:$S$150"}</definedName>
    <definedName name="тьб">{"'РП (2)'!$A$5:$S$150"}</definedName>
    <definedName name="тьтьтьтьт">{"'РП (2)'!$A$5:$S$150"}</definedName>
    <definedName name="тьтьтььтм">{"'РП (2)'!$A$5:$S$150"}</definedName>
    <definedName name="тэп">{"'РП (2)'!$A$5:$S$150"}</definedName>
    <definedName name="уу">{"'РП (2)'!$A$5:$S$150"}</definedName>
    <definedName name="уууууу">{"'РП (2)'!$A$5:$S$150"}</definedName>
    <definedName name="ууууууууууууу">{"'РП (2)'!$A$5:$S$150"}</definedName>
    <definedName name="фв">{"'РП (2)'!$A$5:$S$150"}</definedName>
    <definedName name="ФинПланФакт">{"konoplin - Личное представление",#N/A,TRUE,"ФинПлан_1кв";"konoplin - Личное представление",#N/A,TRUE,"ФинПлан_2кв"}</definedName>
    <definedName name="ффффффффффффф">{"'РП (2)'!$A$5:$S$150"}</definedName>
    <definedName name="фц">{"'РП (2)'!$A$5:$S$150"}</definedName>
    <definedName name="ххх_">{"'РП (2)'!$A$5:$S$150"}</definedName>
    <definedName name="ххххх">{"'РП (2)'!$A$5:$S$150"}</definedName>
    <definedName name="ххххххх">{"'РП (2)'!$A$5:$S$150"}</definedName>
    <definedName name="хххххххххххххххххххх">{"'РП (2)'!$A$5:$S$150"}</definedName>
    <definedName name="це">{"'РП (2)'!$A$5:$S$150"}</definedName>
    <definedName name="цк">{"'РП (2)'!$A$5:$S$150"}</definedName>
    <definedName name="цф">{"'РП (2)'!$A$5:$S$150"}</definedName>
    <definedName name="цц">{"'РП (2)'!$A$5:$S$150"}</definedName>
    <definedName name="ццццц">{"'РП (2)'!$A$5:$S$150"}</definedName>
    <definedName name="цццццц">{"'РП (2)'!$A$5:$S$150"}</definedName>
    <definedName name="ццццццццццццццццц">{"'РП (2)'!$A$5:$S$150"}</definedName>
    <definedName name="ч">{"'РП (2)'!$A$5:$S$150"}</definedName>
    <definedName name="Численность">{"'РП (2)'!$A$5:$S$150"}</definedName>
    <definedName name="чт">{"'РП (2)'!$A$5:$S$150"}</definedName>
    <definedName name="чч">{"'РП (2)'!$A$5:$S$150"}</definedName>
    <definedName name="ччч">{"'РП (2)'!$A$5:$S$150"}</definedName>
    <definedName name="чччч">{"'РП (2)'!$A$5:$S$150"}</definedName>
    <definedName name="ччччччч">{"'РП (2)'!$A$5:$S$150"}</definedName>
    <definedName name="ччччччччччччччч">{"'РП (2)'!$A$5:$S$150"}</definedName>
    <definedName name="чччччччччччччччччч">{"'РП (2)'!$A$5:$S$150"}</definedName>
    <definedName name="ш">{"'РП (2)'!$A$5:$S$150"}</definedName>
    <definedName name="шгзлхз">{"'РП (2)'!$A$5:$S$150"}</definedName>
    <definedName name="шгзщш">{"'РП (2)'!$A$5:$S$150"}</definedName>
    <definedName name="шгн">{"'РП (2)'!$A$5:$S$150"}</definedName>
    <definedName name="шгшгшг">{"'РП (2)'!$A$5:$S$150"}</definedName>
    <definedName name="шн">{"'РП (2)'!$A$5:$S$150"}</definedName>
    <definedName name="шшрш">{"'РП (2)'!$A$5:$S$150"}</definedName>
    <definedName name="шшшшш">{"'РП (2)'!$A$5:$S$150"}</definedName>
    <definedName name="шшшшшшшшшшшшшш">{"'РП (2)'!$A$5:$S$150"}</definedName>
    <definedName name="щ">{"'РП (2)'!$A$5:$S$150"}</definedName>
    <definedName name="щр">{"'РП (2)'!$A$5:$S$150"}</definedName>
    <definedName name="щшоджл">{"'РП (2)'!$A$5:$S$150"}</definedName>
    <definedName name="щщ">{"'РП (2)'!$A$5:$S$150"}</definedName>
    <definedName name="щщощщ">{"'РП (2)'!$A$5:$S$150"}</definedName>
    <definedName name="щщщщщ">{"'РП (2)'!$A$5:$S$150"}</definedName>
    <definedName name="щщщщщщщщщщщщ">{"'РП (2)'!$A$5:$S$150"}</definedName>
    <definedName name="ъжъждоп">{"'РП (2)'!$A$5:$S$150"}</definedName>
    <definedName name="ъхз">{"'РП (2)'!$A$5:$S$150"}</definedName>
    <definedName name="ъъъъъ">{"'РП (2)'!$A$5:$S$150"}</definedName>
    <definedName name="ъъъъъъ">{"'РП (2)'!$A$5:$S$150"}</definedName>
    <definedName name="ъъъъъъъъъъъъъъъъъ">{"'РП (2)'!$A$5:$S$150"}</definedName>
    <definedName name="ыы">{"'РП (2)'!$A$5:$S$150"}</definedName>
    <definedName name="ыывв">{"'РП (2)'!$A$5:$S$150"}</definedName>
    <definedName name="ыыы">{"'РП (2)'!$A$5:$S$150"}</definedName>
    <definedName name="ыыыыыыыыыы">{"'РП (2)'!$A$5:$S$150"}</definedName>
    <definedName name="ыыыыыыыыыыввввввввввввв">{"'РП (2)'!$A$5:$S$150"}</definedName>
    <definedName name="ь">{"'РП (2)'!$A$5:$S$150"}</definedName>
    <definedName name="ьььььььььььбб">{"'РП (2)'!$A$5:$S$150"}</definedName>
    <definedName name="ььььььььььььььь">{"'РП (2)'!$A$5:$S$150"}</definedName>
    <definedName name="ььььььььььььььььььььь">{"'РП (2)'!$A$5:$S$150"}</definedName>
    <definedName name="эж">{"'РП (2)'!$A$5:$S$150"}</definedName>
    <definedName name="эжд">{"'РП (2)'!$A$5:$S$150"}</definedName>
    <definedName name="эзп">{"'РП (2)'!$A$5:$S$150"}</definedName>
    <definedName name="эээээ">{"'РП (2)'!$A$5:$S$150"}</definedName>
    <definedName name="ээээээ">{"'РП (2)'!$A$5:$S$150"}</definedName>
    <definedName name="ээээээээ">{"'РП (2)'!$A$5:$S$150"}</definedName>
    <definedName name="ээээээээээ">{"'РП (2)'!$A$5:$S$150"}</definedName>
    <definedName name="юю">{"'РП (2)'!$A$5:$S$150"}</definedName>
    <definedName name="юююю">{"'РП (2)'!$A$5:$S$150"}</definedName>
    <definedName name="ююююю">{"'РП (2)'!$A$5:$S$150"}</definedName>
    <definedName name="юююююю">{"'РП (2)'!$A$5:$S$150"}</definedName>
    <definedName name="ююююююююююююю">{"'РП (2)'!$A$5:$S$150"}</definedName>
    <definedName name="яя">{"'РП (2)'!$A$5:$S$150"}</definedName>
    <definedName name="яяя">{"'РП (2)'!$A$5:$S$150"}</definedName>
    <definedName name="яяяя">{"'РП (2)'!$A$5:$S$150"}</definedName>
    <definedName name="яяяяя">{"'РП (2)'!$A$5:$S$150"}</definedName>
    <definedName name="яяяяяяяяяяяяяяя">{"'РП (2)'!$A$5:$S$150"}</definedName>
    <definedName name="яяяяяяяяяяяяяяяяяя">{"'РП (2)'!$A$5:$S$150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A12" i="16" l="1"/>
  <c r="A13" i="16" s="1"/>
  <c r="A14" i="16" s="1"/>
  <c r="A15" i="16" s="1"/>
  <c r="A16" i="16" s="1"/>
  <c r="A17" i="16" s="1"/>
  <c r="A18" i="16" s="1"/>
  <c r="A19" i="16" s="1"/>
  <c r="A20" i="16" s="1"/>
  <c r="A21" i="16" s="1"/>
  <c r="H8" i="16"/>
  <c r="H9" i="16" s="1"/>
</calcChain>
</file>

<file path=xl/sharedStrings.xml><?xml version="1.0" encoding="utf-8"?>
<sst xmlns="http://schemas.openxmlformats.org/spreadsheetml/2006/main" count="31" uniqueCount="30">
  <si>
    <t>№ п/п</t>
  </si>
  <si>
    <t xml:space="preserve">Наименование </t>
  </si>
  <si>
    <t>Ед. изм.</t>
  </si>
  <si>
    <t>Кол-во</t>
  </si>
  <si>
    <t>Стоимость за единицу, 
руб. с НДС-20%</t>
  </si>
  <si>
    <t>в т.ч. стоимость за единицу, руб. с НДС-20%</t>
  </si>
  <si>
    <t>Итого, руб. 
(в т.ч. НДС-20%)</t>
  </si>
  <si>
    <t>Примечание</t>
  </si>
  <si>
    <t>работ</t>
  </si>
  <si>
    <t>материалов</t>
  </si>
  <si>
    <t>Наименование Юридического лица, ИНН___________________________________________________</t>
  </si>
  <si>
    <t>Является ли компания плательщиком НДС, да/нет</t>
  </si>
  <si>
    <t>Срок выхода на объект (после одписания Договора), кал.дней</t>
  </si>
  <si>
    <t>Готовность к типовому договору, да/нет</t>
  </si>
  <si>
    <t>Количество заключенных договоров с ГК "ОСНОВА", шт</t>
  </si>
  <si>
    <t>Оборот за последние 3 года (указать оборот за последние три года), тыс.руб</t>
  </si>
  <si>
    <t>Информация о посещении объекта, были/ не были/ замечания</t>
  </si>
  <si>
    <t>Контактное лицо (Должность, Ф.И.О., тел., e-mail)</t>
  </si>
  <si>
    <t>объект в мес.</t>
  </si>
  <si>
    <t>1</t>
  </si>
  <si>
    <t>Оказание клининговых услуг (согласно Технического задания)</t>
  </si>
  <si>
    <t>Условия оплаты ( в приоритете постоплата)</t>
  </si>
  <si>
    <t>Предоставлен расчёт ориентировочного количества применяемого расходного материала (да/нет)</t>
  </si>
  <si>
    <t>Предоставлен список оборудования  (да/нет)</t>
  </si>
  <si>
    <t>Предоставлен проект  чек-листа приемки работ (да/нет)</t>
  </si>
  <si>
    <t>Численность  планируемая для выполнения предмета тендера, чел.</t>
  </si>
  <si>
    <t>Информация по перечню выполнения аналогичных работ, предоставлена (да/нет)</t>
  </si>
  <si>
    <t>Коммерческое предложение</t>
  </si>
  <si>
    <t>Оказание клининговых услуг на объекте Семейный банный СПА-комплекс «Городской курорт Пулковский», расположенный по адресу:
196240, г. Санкт-Петербург, вн.тер.г. муниципальный округ Пулковский меридиан, Пулковское ш., д. 25, корп. 1, лит. А, помещ. 3Н (часть).</t>
  </si>
  <si>
    <t>ИТОГО Клининговые услуги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0\ _₽"/>
  </numFmts>
  <fonts count="15" x14ac:knownFonts="1">
    <font>
      <sz val="10"/>
      <color rgb="FF000000"/>
      <name val="Times New Roman"/>
      <charset val="204"/>
    </font>
    <font>
      <sz val="11"/>
      <color theme="1"/>
      <name val="Calibri"/>
      <family val="2"/>
      <charset val="204"/>
      <scheme val="minor"/>
    </font>
    <font>
      <b/>
      <sz val="9"/>
      <name val="Times New Roman"/>
      <family val="1"/>
      <charset val="204"/>
    </font>
    <font>
      <sz val="8"/>
      <name val="Times New Roman"/>
      <family val="1"/>
      <charset val="204"/>
    </font>
    <font>
      <sz val="11"/>
      <color rgb="FF000000"/>
      <name val="Calibri"/>
      <family val="2"/>
      <charset val="1"/>
    </font>
    <font>
      <b/>
      <sz val="11"/>
      <name val="Times New Roman"/>
      <family val="1"/>
      <charset val="204"/>
    </font>
    <font>
      <b/>
      <sz val="12"/>
      <name val="Times New Roman"/>
      <family val="1"/>
      <charset val="204"/>
    </font>
    <font>
      <sz val="11"/>
      <name val="Times New Roman"/>
      <family val="1"/>
      <charset val="204"/>
    </font>
    <font>
      <sz val="11"/>
      <color theme="1"/>
      <name val="Calibri"/>
      <family val="2"/>
      <scheme val="minor"/>
    </font>
    <font>
      <sz val="11"/>
      <name val="Calibri"/>
      <family val="2"/>
      <charset val="1"/>
    </font>
    <font>
      <sz val="12"/>
      <color rgb="FF000000"/>
      <name val="Times New Roman"/>
      <family val="1"/>
      <charset val="204"/>
    </font>
    <font>
      <sz val="12"/>
      <color rgb="FF000000"/>
      <name val="Times New Roman"/>
      <family val="1"/>
    </font>
    <font>
      <sz val="11"/>
      <color rgb="FF0000FF"/>
      <name val="Calibri"/>
      <family val="2"/>
      <charset val="1"/>
    </font>
    <font>
      <sz val="10"/>
      <color rgb="FF000000"/>
      <name val="Times New Roman"/>
      <family val="1"/>
      <charset val="204"/>
    </font>
    <font>
      <b/>
      <sz val="11"/>
      <color rgb="FFFF0000"/>
      <name val="Calibri"/>
      <family val="2"/>
      <charset val="204"/>
    </font>
  </fonts>
  <fills count="6">
    <fill>
      <patternFill patternType="none"/>
    </fill>
    <fill>
      <patternFill patternType="gray125"/>
    </fill>
    <fill>
      <patternFill patternType="solid">
        <fgColor rgb="FFFFD966"/>
        <bgColor rgb="FFFFCCCC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CF56"/>
        <bgColor rgb="FF000000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4" fillId="0" borderId="0"/>
  </cellStyleXfs>
  <cellXfs count="51">
    <xf numFmtId="0" fontId="0" fillId="0" borderId="0" xfId="0" applyFill="1" applyBorder="1" applyAlignment="1">
      <alignment horizontal="left" vertical="top"/>
    </xf>
    <xf numFmtId="4" fontId="2" fillId="0" borderId="1" xfId="1" applyNumberFormat="1" applyFont="1" applyBorder="1" applyAlignment="1">
      <alignment horizontal="center" vertical="center" wrapText="1"/>
    </xf>
    <xf numFmtId="0" fontId="6" fillId="2" borderId="1" xfId="1" applyFont="1" applyFill="1" applyBorder="1" applyAlignment="1">
      <alignment vertical="center" wrapText="1"/>
    </xf>
    <xf numFmtId="0" fontId="6" fillId="2" borderId="1" xfId="1" applyFont="1" applyFill="1" applyBorder="1" applyAlignment="1">
      <alignment horizontal="center" vertical="center" wrapText="1"/>
    </xf>
    <xf numFmtId="164" fontId="7" fillId="2" borderId="1" xfId="1" applyNumberFormat="1" applyFont="1" applyFill="1" applyBorder="1" applyAlignment="1">
      <alignment horizontal="center" vertical="center" wrapText="1"/>
    </xf>
    <xf numFmtId="4" fontId="5" fillId="2" borderId="1" xfId="1" applyNumberFormat="1" applyFont="1" applyFill="1" applyBorder="1" applyAlignment="1">
      <alignment horizontal="center" vertical="center" wrapText="1"/>
    </xf>
    <xf numFmtId="4" fontId="7" fillId="2" borderId="1" xfId="1" applyNumberFormat="1" applyFont="1" applyFill="1" applyBorder="1" applyAlignment="1">
      <alignment horizontal="center" vertical="center" wrapText="1"/>
    </xf>
    <xf numFmtId="4" fontId="7" fillId="2" borderId="1" xfId="1" applyNumberFormat="1" applyFont="1" applyFill="1" applyBorder="1" applyAlignment="1">
      <alignment horizontal="right" vertical="center" wrapText="1"/>
    </xf>
    <xf numFmtId="0" fontId="6" fillId="0" borderId="1" xfId="1" applyFont="1" applyBorder="1" applyAlignment="1">
      <alignment vertical="center" wrapText="1"/>
    </xf>
    <xf numFmtId="0" fontId="6" fillId="0" borderId="1" xfId="1" applyFont="1" applyBorder="1" applyAlignment="1">
      <alignment horizontal="center" vertical="center" wrapText="1"/>
    </xf>
    <xf numFmtId="164" fontId="7" fillId="0" borderId="1" xfId="1" applyNumberFormat="1" applyFont="1" applyBorder="1" applyAlignment="1">
      <alignment horizontal="center" vertical="center" wrapText="1"/>
    </xf>
    <xf numFmtId="4" fontId="5" fillId="0" borderId="1" xfId="1" applyNumberFormat="1" applyFont="1" applyBorder="1" applyAlignment="1">
      <alignment horizontal="center" vertical="center" wrapText="1"/>
    </xf>
    <xf numFmtId="4" fontId="7" fillId="0" borderId="1" xfId="1" applyNumberFormat="1" applyFont="1" applyBorder="1" applyAlignment="1">
      <alignment horizontal="center" vertical="center" wrapText="1"/>
    </xf>
    <xf numFmtId="4" fontId="7" fillId="0" borderId="1" xfId="1" applyNumberFormat="1" applyFont="1" applyBorder="1" applyAlignment="1">
      <alignment horizontal="right" vertical="center" wrapText="1"/>
    </xf>
    <xf numFmtId="49" fontId="5" fillId="0" borderId="1" xfId="3" quotePrefix="1" applyNumberFormat="1" applyFont="1" applyBorder="1" applyAlignment="1">
      <alignment horizontal="center" vertical="center" wrapText="1"/>
    </xf>
    <xf numFmtId="4" fontId="5" fillId="0" borderId="1" xfId="1" applyNumberFormat="1" applyFont="1" applyBorder="1" applyAlignment="1">
      <alignment horizontal="center" vertical="center"/>
    </xf>
    <xf numFmtId="4" fontId="5" fillId="3" borderId="1" xfId="4" applyNumberFormat="1" applyFont="1" applyFill="1" applyBorder="1" applyAlignment="1">
      <alignment horizontal="right" vertical="center" wrapText="1"/>
    </xf>
    <xf numFmtId="164" fontId="5" fillId="0" borderId="1" xfId="4" applyNumberFormat="1" applyFont="1" applyBorder="1" applyAlignment="1">
      <alignment horizontal="center" vertical="center" wrapText="1"/>
    </xf>
    <xf numFmtId="0" fontId="9" fillId="0" borderId="0" xfId="1" applyFont="1"/>
    <xf numFmtId="0" fontId="9" fillId="0" borderId="0" xfId="1" quotePrefix="1" applyFont="1" applyAlignment="1">
      <alignment horizontal="center" vertical="center"/>
    </xf>
    <xf numFmtId="0" fontId="9" fillId="0" borderId="0" xfId="1" applyFont="1" applyAlignment="1">
      <alignment horizontal="center" vertical="center"/>
    </xf>
    <xf numFmtId="4" fontId="10" fillId="0" borderId="1" xfId="0" applyNumberFormat="1" applyFont="1" applyFill="1" applyBorder="1" applyAlignment="1">
      <alignment horizontal="center" vertical="center"/>
    </xf>
    <xf numFmtId="0" fontId="10" fillId="0" borderId="1" xfId="0" applyFont="1" applyFill="1" applyBorder="1" applyAlignment="1">
      <alignment horizontal="center" vertical="center"/>
    </xf>
    <xf numFmtId="0" fontId="9" fillId="0" borderId="0" xfId="1" applyFont="1" applyAlignment="1">
      <alignment wrapText="1"/>
    </xf>
    <xf numFmtId="49" fontId="5" fillId="0" borderId="1" xfId="3" quotePrefix="1" applyNumberFormat="1" applyFont="1" applyFill="1" applyBorder="1" applyAlignment="1">
      <alignment horizontal="center" vertical="center" wrapText="1"/>
    </xf>
    <xf numFmtId="4" fontId="6" fillId="0" borderId="1" xfId="1" applyNumberFormat="1" applyFont="1" applyBorder="1" applyAlignment="1">
      <alignment horizontal="center" vertical="center"/>
    </xf>
    <xf numFmtId="0" fontId="6" fillId="0" borderId="1" xfId="3" applyFont="1" applyBorder="1" applyAlignment="1">
      <alignment horizontal="right" vertical="center" wrapText="1"/>
    </xf>
    <xf numFmtId="4" fontId="9" fillId="0" borderId="0" xfId="1" quotePrefix="1" applyNumberFormat="1" applyFont="1" applyAlignment="1">
      <alignment horizontal="center" vertical="center"/>
    </xf>
    <xf numFmtId="4" fontId="6" fillId="0" borderId="1" xfId="1" applyNumberFormat="1" applyFont="1" applyBorder="1" applyAlignment="1">
      <alignment horizontal="center" vertical="center" wrapText="1"/>
    </xf>
    <xf numFmtId="4" fontId="9" fillId="0" borderId="0" xfId="1" applyNumberFormat="1" applyFont="1" applyAlignment="1">
      <alignment horizontal="center" vertical="center"/>
    </xf>
    <xf numFmtId="0" fontId="11" fillId="0" borderId="1" xfId="0" applyFont="1" applyFill="1" applyBorder="1" applyAlignment="1">
      <alignment horizontal="left" vertical="top" wrapText="1"/>
    </xf>
    <xf numFmtId="4" fontId="6" fillId="0" borderId="1" xfId="1" applyNumberFormat="1" applyFont="1" applyFill="1" applyBorder="1" applyAlignment="1">
      <alignment horizontal="center" vertical="center"/>
    </xf>
    <xf numFmtId="4" fontId="7" fillId="0" borderId="1" xfId="1" applyNumberFormat="1" applyFont="1" applyFill="1" applyBorder="1" applyAlignment="1">
      <alignment horizontal="center" vertical="center"/>
    </xf>
    <xf numFmtId="4" fontId="7" fillId="0" borderId="1" xfId="1" applyNumberFormat="1" applyFont="1" applyFill="1" applyBorder="1" applyAlignment="1">
      <alignment vertical="center"/>
    </xf>
    <xf numFmtId="164" fontId="7" fillId="0" borderId="1" xfId="1" applyNumberFormat="1" applyFont="1" applyFill="1" applyBorder="1" applyAlignment="1">
      <alignment vertical="center"/>
    </xf>
    <xf numFmtId="0" fontId="0" fillId="4" borderId="0" xfId="0" applyFill="1"/>
    <xf numFmtId="0" fontId="12" fillId="4" borderId="0" xfId="0" applyFont="1" applyFill="1"/>
    <xf numFmtId="0" fontId="13" fillId="5" borderId="3" xfId="0" applyFont="1" applyFill="1" applyBorder="1" applyAlignment="1">
      <alignment wrapText="1"/>
    </xf>
    <xf numFmtId="0" fontId="13" fillId="0" borderId="1" xfId="0" applyFont="1" applyBorder="1" applyAlignment="1">
      <alignment horizontal="center" vertical="center" wrapText="1"/>
    </xf>
    <xf numFmtId="0" fontId="13" fillId="0" borderId="2" xfId="0" applyFont="1" applyBorder="1" applyAlignment="1">
      <alignment horizontal="left" vertical="center"/>
    </xf>
    <xf numFmtId="0" fontId="13" fillId="0" borderId="5" xfId="0" applyFont="1" applyBorder="1" applyAlignment="1">
      <alignment horizontal="left" vertical="center"/>
    </xf>
    <xf numFmtId="0" fontId="13" fillId="0" borderId="2" xfId="0" applyFont="1" applyBorder="1" applyAlignment="1">
      <alignment horizontal="left" vertical="center"/>
    </xf>
    <xf numFmtId="0" fontId="13" fillId="0" borderId="5" xfId="0" applyFont="1" applyBorder="1" applyAlignment="1">
      <alignment horizontal="left" vertical="center"/>
    </xf>
    <xf numFmtId="0" fontId="5" fillId="0" borderId="0" xfId="2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0" fontId="5" fillId="0" borderId="1" xfId="1" applyFont="1" applyBorder="1" applyAlignment="1">
      <alignment horizontal="center" vertical="center" wrapText="1"/>
    </xf>
    <xf numFmtId="0" fontId="2" fillId="0" borderId="1" xfId="1" applyFont="1" applyBorder="1" applyAlignment="1">
      <alignment horizontal="center" vertical="center" wrapText="1"/>
    </xf>
    <xf numFmtId="4" fontId="2" fillId="0" borderId="1" xfId="1" applyNumberFormat="1" applyFont="1" applyBorder="1" applyAlignment="1">
      <alignment horizontal="center" vertical="center" wrapText="1"/>
    </xf>
    <xf numFmtId="4" fontId="2" fillId="0" borderId="2" xfId="1" applyNumberFormat="1" applyFont="1" applyBorder="1" applyAlignment="1">
      <alignment horizontal="center" vertical="center" wrapText="1"/>
    </xf>
    <xf numFmtId="4" fontId="2" fillId="0" borderId="3" xfId="1" applyNumberFormat="1" applyFont="1" applyBorder="1" applyAlignment="1">
      <alignment horizontal="center" vertical="center" wrapText="1"/>
    </xf>
    <xf numFmtId="0" fontId="14" fillId="0" borderId="4" xfId="6" quotePrefix="1" applyFont="1" applyBorder="1" applyAlignment="1">
      <alignment horizontal="left" vertical="center"/>
    </xf>
  </cellXfs>
  <cellStyles count="7">
    <cellStyle name="Normal 7" xfId="2" xr:uid="{FFC0DAEC-7C47-4F1B-A603-3E3F710AC05C}"/>
    <cellStyle name="Normal 7 2" xfId="4" xr:uid="{1AC54B21-911E-44F2-A19E-F156109E30EC}"/>
    <cellStyle name="Normal 7 3" xfId="3" xr:uid="{95B8DEEF-8F44-4DBE-AFA1-6878853784D4}"/>
    <cellStyle name="Обычный" xfId="0" builtinId="0"/>
    <cellStyle name="Обычный 2" xfId="1" xr:uid="{4AF79457-89CB-43A2-A45A-89DE40BE9AF6}"/>
    <cellStyle name="Обычный 2 2" xfId="5" xr:uid="{A7823B5B-1D9D-4701-9EA9-A6EBE9E1C1D7}"/>
    <cellStyle name="Обычный 2 3" xfId="6" xr:uid="{27CAF4EB-DEA4-4B63-A413-880D67375DAE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V://May%2004/Shift%20II/08%20May%2004/4eld0107_4_188818/Source/luggage/4cld002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data\Documents%20and%20Settings\E183936\Local%20Settings\Temporary%20Internet%20Files\OLK5C\WINDOWS\TEMP\AOP%20Templates%20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C\ulas\Bilge'den%20gelenler\Copy%20of%20Bilge\koop\HakedisNo.1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D://WINDOWS/TEMP/AOP%20Templates%20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soyakfile\Belgelerim\Bo&#287;azk&#246;y\T&#252;pra&#351;\BOTAS\BOTASLNG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TESİSAT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OP Summary-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RIVERS"/>
      <sheetName val="Contacts"/>
      <sheetName val="Header"/>
      <sheetName val="AOP Summary-1"/>
      <sheetName val="AOP Summary-2"/>
      <sheetName val="AOP P&amp;L"/>
      <sheetName val="AOP Sales Growth"/>
      <sheetName val="AOP Sales Bridge (FY)"/>
      <sheetName val="AOP Op Inc. Bridge (FY)"/>
      <sheetName val="AOP Inc. Stmt"/>
      <sheetName val="AOP NI Bridge (FY)"/>
      <sheetName val="AOP FCF "/>
      <sheetName val="AOP CAPEX"/>
      <sheetName val="AOP CAPEX Detail"/>
      <sheetName val="AOP Cash Conversion"/>
      <sheetName val="AOP Cash Flow Bridge (FY) "/>
      <sheetName val="AOP CWC"/>
      <sheetName val="AOP CWC-2"/>
      <sheetName val="AOP Receivables"/>
      <sheetName val="AOP Inventory "/>
      <sheetName val="AOP Trade Payables"/>
      <sheetName val="AOP Avg. Inv."/>
      <sheetName val="AOP ROI"/>
      <sheetName val="AOP Warranty"/>
      <sheetName val="AOP Quarterly Key Ind"/>
      <sheetName val="AOP SBU SBE Totals "/>
      <sheetName val="AOP SBU SBE Totals-2"/>
      <sheetName val="AOP SBE Trends"/>
      <sheetName val="AOP SBE ROI Leaders"/>
      <sheetName val="AOP Headcount"/>
      <sheetName val="AOP R&amp;O "/>
      <sheetName val="Pulse Summary"/>
      <sheetName val="Services-North"/>
      <sheetName val="Services-South"/>
      <sheetName val="Services"/>
      <sheetName val="CONTENTS"/>
      <sheetName val="sal"/>
      <sheetName val="Raw Data"/>
      <sheetName val="Sheet1"/>
      <sheetName val="Strategy List -5 Yr"/>
      <sheetName val="MUCFlughafen"/>
      <sheetName val="AOP_Summary-1"/>
      <sheetName val="AOP_Summary-2"/>
      <sheetName val="AOP_P&amp;L"/>
      <sheetName val="AOP_Sales_Growth"/>
      <sheetName val="AOP_Sales_Bridge_(FY)"/>
      <sheetName val="AOP_Op_Inc__Bridge_(FY)"/>
      <sheetName val="AOP_Inc__Stmt"/>
      <sheetName val="AOP_NI_Bridge_(FY)"/>
      <sheetName val="AOP_FCF_"/>
      <sheetName val="AOP_CAPEX"/>
      <sheetName val="AOP_CAPEX_Detail"/>
      <sheetName val="AOP_Cash_Conversion"/>
      <sheetName val="AOP_Cash_Flow_Bridge_(FY)_"/>
      <sheetName val="AOP_CWC"/>
      <sheetName val="AOP_CWC-2"/>
      <sheetName val="AOP_Receivables"/>
      <sheetName val="AOP_Inventory_"/>
      <sheetName val="AOP_Trade_Payables"/>
      <sheetName val="AOP_Avg__Inv_"/>
      <sheetName val="AOP_ROI"/>
      <sheetName val="AOP_Warranty"/>
      <sheetName val="AOP_Quarterly_Key_Ind"/>
      <sheetName val="AOP_SBU_SBE_Totals_"/>
      <sheetName val="AOP_SBU_SBE_Totals-2"/>
      <sheetName val="AOP_SBE_Trends"/>
      <sheetName val="AOP_SBE_ROI_Leaders"/>
      <sheetName val="AOP_Headcount"/>
      <sheetName val="AOP_R&amp;O_"/>
      <sheetName val="A"/>
      <sheetName val="Essbase"/>
      <sheetName val="LOB Charts"/>
      <sheetName val="Client Aje"/>
      <sheetName val="Control Template"/>
      <sheetName val="LOB"/>
      <sheetName val="MENU"/>
      <sheetName val="F801"/>
      <sheetName val="CommSpare"/>
      <sheetName val="Cover 102324000"/>
      <sheetName val="Pulse_Summary"/>
      <sheetName val="AOP Templates 2001"/>
      <sheetName val="TTL GAperDEPT"/>
      <sheetName val="AOP_Summary-11"/>
      <sheetName val="AOP_Summary-21"/>
      <sheetName val="AOP_P&amp;L1"/>
      <sheetName val="AOP_Sales_Growth1"/>
      <sheetName val="AOP_Sales_Bridge_(FY)1"/>
      <sheetName val="AOP_Op_Inc__Bridge_(FY)1"/>
      <sheetName val="AOP_Inc__Stmt1"/>
      <sheetName val="AOP_NI_Bridge_(FY)1"/>
      <sheetName val="AOP_FCF_1"/>
      <sheetName val="AOP_CAPEX1"/>
      <sheetName val="AOP_CAPEX_Detail1"/>
      <sheetName val="AOP_Cash_Conversion1"/>
      <sheetName val="AOP_Cash_Flow_Bridge_(FY)_1"/>
      <sheetName val="AOP_CWC1"/>
      <sheetName val="AOP_CWC-21"/>
      <sheetName val="AOP_Receivables1"/>
      <sheetName val="AOP_Inventory_1"/>
      <sheetName val="AOP_Trade_Payables1"/>
      <sheetName val="AOP_Avg__Inv_1"/>
      <sheetName val="AOP_ROI1"/>
      <sheetName val="AOP_Warranty1"/>
      <sheetName val="AOP_Quarterly_Key_Ind1"/>
      <sheetName val="AOP_SBU_SBE_Totals_1"/>
      <sheetName val="AOP_SBU_SBE_Totals-21"/>
      <sheetName val="AOP_SBE_Trends1"/>
      <sheetName val="AOP_SBE_ROI_Leaders1"/>
      <sheetName val="AOP_Headcount1"/>
      <sheetName val="AOP_R&amp;O_1"/>
      <sheetName val="Strategy_List_-5_Yr"/>
      <sheetName val="Codes"/>
      <sheetName val="MW938"/>
      <sheetName val="AOP_Summary-12"/>
      <sheetName val="AOP_Summary-22"/>
      <sheetName val="AOP_P&amp;L2"/>
      <sheetName val="AOP_Sales_Growth2"/>
      <sheetName val="AOP_Sales_Bridge_(FY)2"/>
      <sheetName val="AOP_Op_Inc__Bridge_(FY)2"/>
      <sheetName val="AOP_Inc__Stmt2"/>
      <sheetName val="AOP_NI_Bridge_(FY)2"/>
      <sheetName val="AOP_FCF_2"/>
      <sheetName val="AOP_CAPEX2"/>
      <sheetName val="AOP_CAPEX_Detail2"/>
      <sheetName val="AOP_Cash_Conversion2"/>
      <sheetName val="AOP_Cash_Flow_Bridge_(FY)_2"/>
      <sheetName val="AOP_CWC2"/>
      <sheetName val="AOP_CWC-22"/>
      <sheetName val="AOP_Receivables2"/>
      <sheetName val="AOP_Inventory_2"/>
      <sheetName val="AOP_Trade_Payables2"/>
      <sheetName val="AOP_Avg__Inv_2"/>
      <sheetName val="AOP_ROI2"/>
      <sheetName val="AOP_Warranty2"/>
      <sheetName val="AOP_Quarterly_Key_Ind2"/>
      <sheetName val="AOP_SBU_SBE_Totals_2"/>
      <sheetName val="AOP_SBU_SBE_Totals-22"/>
      <sheetName val="AOP_SBE_Trends2"/>
      <sheetName val="AOP_SBE_ROI_Leaders2"/>
      <sheetName val="AOP_Headcount2"/>
      <sheetName val="AOP_R&amp;O_2"/>
      <sheetName val="Strategy_List_-5_Yr1"/>
      <sheetName val="Raw_Data"/>
      <sheetName val="A_P&amp;L"/>
      <sheetName val="LOB_Charts"/>
      <sheetName val="Client_Aje"/>
      <sheetName val="Control_Template"/>
      <sheetName val="TESİSAT"/>
      <sheetName val="Cinema Calc RC Mezzan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2"/>
      <sheetName val="Z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2B6A25-35D0-4092-9710-DE5C13BE6B31}">
  <sheetPr>
    <tabColor rgb="FF92D050"/>
  </sheetPr>
  <dimension ref="A1:I24"/>
  <sheetViews>
    <sheetView tabSelected="1" zoomScale="70" zoomScaleNormal="70" workbookViewId="0">
      <pane ySplit="7" topLeftCell="A8" activePane="bottomLeft" state="frozen"/>
      <selection pane="bottomLeft" activeCell="A2" sqref="A2:I2"/>
    </sheetView>
  </sheetViews>
  <sheetFormatPr defaultColWidth="10.33203125" defaultRowHeight="14.4" outlineLevelRow="1" x14ac:dyDescent="0.3"/>
  <cols>
    <col min="1" max="1" width="10.33203125" style="18" bestFit="1"/>
    <col min="2" max="2" width="126.6640625" style="18" bestFit="1" customWidth="1"/>
    <col min="3" max="3" width="12.6640625" style="20" customWidth="1"/>
    <col min="4" max="4" width="14.6640625" style="29" bestFit="1" customWidth="1"/>
    <col min="5" max="5" width="23.33203125" style="18" bestFit="1" customWidth="1"/>
    <col min="6" max="6" width="13.77734375" style="18" customWidth="1"/>
    <col min="7" max="7" width="16.44140625" style="18" customWidth="1"/>
    <col min="8" max="8" width="16.6640625" style="18" bestFit="1" customWidth="1"/>
    <col min="9" max="9" width="44.44140625" style="18" bestFit="1" customWidth="1"/>
    <col min="10" max="10" width="29.109375" style="18" customWidth="1"/>
    <col min="11" max="16384" width="10.33203125" style="18"/>
  </cols>
  <sheetData>
    <row r="1" spans="1:9" ht="36" customHeight="1" x14ac:dyDescent="0.3">
      <c r="A1" s="43" t="s">
        <v>27</v>
      </c>
      <c r="B1" s="43"/>
      <c r="C1" s="43"/>
      <c r="D1" s="43"/>
      <c r="E1" s="43"/>
      <c r="F1" s="43"/>
      <c r="G1" s="43"/>
      <c r="H1" s="43"/>
      <c r="I1" s="43"/>
    </row>
    <row r="2" spans="1:9" s="23" customFormat="1" ht="35.25" customHeight="1" x14ac:dyDescent="0.3">
      <c r="A2" s="44" t="s">
        <v>28</v>
      </c>
      <c r="B2" s="44"/>
      <c r="C2" s="44"/>
      <c r="D2" s="44"/>
      <c r="E2" s="44"/>
      <c r="F2" s="44"/>
      <c r="G2" s="44"/>
      <c r="H2" s="44"/>
      <c r="I2" s="44"/>
    </row>
    <row r="3" spans="1:9" ht="34.200000000000003" customHeight="1" x14ac:dyDescent="0.3">
      <c r="A3" s="50" t="s">
        <v>10</v>
      </c>
      <c r="B3" s="50"/>
      <c r="C3" s="19"/>
      <c r="D3" s="27"/>
      <c r="E3" s="19"/>
      <c r="F3" s="19"/>
      <c r="G3" s="19"/>
      <c r="H3" s="19"/>
      <c r="I3" s="19"/>
    </row>
    <row r="4" spans="1:9" ht="29.25" customHeight="1" x14ac:dyDescent="0.3">
      <c r="A4" s="45" t="s">
        <v>0</v>
      </c>
      <c r="B4" s="45" t="s">
        <v>1</v>
      </c>
      <c r="C4" s="46" t="s">
        <v>2</v>
      </c>
      <c r="D4" s="47" t="s">
        <v>3</v>
      </c>
      <c r="E4" s="47" t="s">
        <v>4</v>
      </c>
      <c r="F4" s="48" t="s">
        <v>5</v>
      </c>
      <c r="G4" s="49"/>
      <c r="H4" s="47" t="s">
        <v>6</v>
      </c>
      <c r="I4" s="45" t="s">
        <v>7</v>
      </c>
    </row>
    <row r="5" spans="1:9" ht="21" customHeight="1" x14ac:dyDescent="0.3">
      <c r="A5" s="45"/>
      <c r="B5" s="45"/>
      <c r="C5" s="46"/>
      <c r="D5" s="47"/>
      <c r="E5" s="47"/>
      <c r="F5" s="1" t="s">
        <v>8</v>
      </c>
      <c r="G5" s="1" t="s">
        <v>9</v>
      </c>
      <c r="H5" s="47"/>
      <c r="I5" s="45"/>
    </row>
    <row r="6" spans="1:9" ht="34.5" customHeight="1" x14ac:dyDescent="0.3">
      <c r="A6" s="2"/>
      <c r="B6" s="3"/>
      <c r="C6" s="3"/>
      <c r="D6" s="6"/>
      <c r="E6" s="5"/>
      <c r="F6" s="6"/>
      <c r="G6" s="6"/>
      <c r="H6" s="7"/>
      <c r="I6" s="4"/>
    </row>
    <row r="7" spans="1:9" ht="15.6" x14ac:dyDescent="0.3">
      <c r="A7" s="8"/>
      <c r="B7" s="9"/>
      <c r="C7" s="9"/>
      <c r="D7" s="12"/>
      <c r="E7" s="11"/>
      <c r="F7" s="12"/>
      <c r="G7" s="12"/>
      <c r="H7" s="13"/>
      <c r="I7" s="10"/>
    </row>
    <row r="8" spans="1:9" ht="15.6" outlineLevel="1" x14ac:dyDescent="0.3">
      <c r="A8" s="24" t="s">
        <v>19</v>
      </c>
      <c r="B8" s="30" t="s">
        <v>20</v>
      </c>
      <c r="C8" s="22" t="s">
        <v>18</v>
      </c>
      <c r="D8" s="21">
        <v>1</v>
      </c>
      <c r="E8" s="31">
        <v>0</v>
      </c>
      <c r="F8" s="32"/>
      <c r="G8" s="32"/>
      <c r="H8" s="33">
        <f>E8*D8</f>
        <v>0</v>
      </c>
      <c r="I8" s="34"/>
    </row>
    <row r="9" spans="1:9" ht="15.6" x14ac:dyDescent="0.3">
      <c r="A9" s="14"/>
      <c r="B9" s="26" t="s">
        <v>29</v>
      </c>
      <c r="C9" s="9"/>
      <c r="D9" s="28"/>
      <c r="E9" s="25"/>
      <c r="F9" s="15"/>
      <c r="G9" s="11"/>
      <c r="H9" s="16">
        <f>SUM(H8:H8)</f>
        <v>0</v>
      </c>
      <c r="I9" s="17"/>
    </row>
    <row r="10" spans="1:9" x14ac:dyDescent="0.3">
      <c r="A10" s="35"/>
      <c r="B10" s="35"/>
      <c r="C10" s="35"/>
      <c r="D10" s="36"/>
      <c r="E10" s="35"/>
      <c r="F10" s="35"/>
      <c r="G10" s="35"/>
      <c r="H10" s="35"/>
    </row>
    <row r="11" spans="1:9" x14ac:dyDescent="0.3">
      <c r="A11" s="38">
        <v>1</v>
      </c>
      <c r="B11" s="41" t="s">
        <v>11</v>
      </c>
      <c r="C11" s="42"/>
      <c r="D11" s="42"/>
      <c r="E11" s="42"/>
      <c r="F11" s="42"/>
      <c r="G11" s="42"/>
      <c r="H11" s="37"/>
    </row>
    <row r="12" spans="1:9" x14ac:dyDescent="0.3">
      <c r="A12" s="38">
        <f>A11+1</f>
        <v>2</v>
      </c>
      <c r="B12" s="41" t="s">
        <v>21</v>
      </c>
      <c r="C12" s="42"/>
      <c r="D12" s="42"/>
      <c r="E12" s="42"/>
      <c r="F12" s="42"/>
      <c r="G12" s="42"/>
      <c r="H12" s="37"/>
    </row>
    <row r="13" spans="1:9" x14ac:dyDescent="0.3">
      <c r="A13" s="38">
        <f t="shared" ref="A13:A21" si="0">A12+1</f>
        <v>3</v>
      </c>
      <c r="B13" s="41" t="s">
        <v>12</v>
      </c>
      <c r="C13" s="42"/>
      <c r="D13" s="42"/>
      <c r="E13" s="42"/>
      <c r="F13" s="42"/>
      <c r="G13" s="42"/>
      <c r="H13" s="37"/>
    </row>
    <row r="14" spans="1:9" x14ac:dyDescent="0.3">
      <c r="A14" s="38">
        <f t="shared" si="0"/>
        <v>4</v>
      </c>
      <c r="B14" s="41" t="s">
        <v>22</v>
      </c>
      <c r="C14" s="42"/>
      <c r="D14" s="42"/>
      <c r="E14" s="42"/>
      <c r="F14" s="42"/>
      <c r="G14" s="42"/>
      <c r="H14" s="37"/>
    </row>
    <row r="15" spans="1:9" x14ac:dyDescent="0.3">
      <c r="A15" s="38">
        <f t="shared" si="0"/>
        <v>5</v>
      </c>
      <c r="B15" s="41" t="s">
        <v>23</v>
      </c>
      <c r="C15" s="42"/>
      <c r="D15" s="42"/>
      <c r="E15" s="42"/>
      <c r="F15" s="42"/>
      <c r="G15" s="42"/>
      <c r="H15" s="37"/>
    </row>
    <row r="16" spans="1:9" x14ac:dyDescent="0.3">
      <c r="A16" s="38">
        <f t="shared" si="0"/>
        <v>6</v>
      </c>
      <c r="B16" s="39" t="s">
        <v>24</v>
      </c>
      <c r="C16" s="40"/>
      <c r="D16" s="40"/>
      <c r="E16" s="40"/>
      <c r="F16" s="40"/>
      <c r="G16" s="40"/>
      <c r="H16" s="37"/>
    </row>
    <row r="17" spans="1:8" x14ac:dyDescent="0.3">
      <c r="A17" s="38">
        <f t="shared" si="0"/>
        <v>7</v>
      </c>
      <c r="B17" s="41" t="s">
        <v>13</v>
      </c>
      <c r="C17" s="42"/>
      <c r="D17" s="42"/>
      <c r="E17" s="42"/>
      <c r="F17" s="42"/>
      <c r="G17" s="42"/>
      <c r="H17" s="37"/>
    </row>
    <row r="18" spans="1:8" x14ac:dyDescent="0.3">
      <c r="A18" s="38">
        <f t="shared" si="0"/>
        <v>8</v>
      </c>
      <c r="B18" s="41" t="s">
        <v>14</v>
      </c>
      <c r="C18" s="42"/>
      <c r="D18" s="42"/>
      <c r="E18" s="42"/>
      <c r="F18" s="42"/>
      <c r="G18" s="42"/>
      <c r="H18" s="37"/>
    </row>
    <row r="19" spans="1:8" x14ac:dyDescent="0.3">
      <c r="A19" s="38">
        <f t="shared" si="0"/>
        <v>9</v>
      </c>
      <c r="B19" s="41" t="s">
        <v>15</v>
      </c>
      <c r="C19" s="42"/>
      <c r="D19" s="42"/>
      <c r="E19" s="42"/>
      <c r="F19" s="42"/>
      <c r="G19" s="42"/>
      <c r="H19" s="37"/>
    </row>
    <row r="20" spans="1:8" x14ac:dyDescent="0.3">
      <c r="A20" s="38">
        <f t="shared" si="0"/>
        <v>10</v>
      </c>
      <c r="B20" s="41" t="s">
        <v>16</v>
      </c>
      <c r="C20" s="42"/>
      <c r="D20" s="42"/>
      <c r="E20" s="42"/>
      <c r="F20" s="42"/>
      <c r="G20" s="42"/>
      <c r="H20" s="37"/>
    </row>
    <row r="21" spans="1:8" x14ac:dyDescent="0.3">
      <c r="A21" s="38">
        <f t="shared" si="0"/>
        <v>11</v>
      </c>
      <c r="B21" s="41" t="s">
        <v>25</v>
      </c>
      <c r="C21" s="42"/>
      <c r="D21" s="42"/>
      <c r="E21" s="42"/>
      <c r="F21" s="42"/>
      <c r="G21" s="42"/>
      <c r="H21" s="37"/>
    </row>
    <row r="22" spans="1:8" ht="26.4" customHeight="1" x14ac:dyDescent="0.3">
      <c r="A22" s="38">
        <v>12</v>
      </c>
      <c r="B22" s="41" t="s">
        <v>26</v>
      </c>
      <c r="C22" s="42"/>
      <c r="D22" s="42"/>
      <c r="E22" s="42"/>
      <c r="F22" s="42"/>
      <c r="G22" s="42"/>
      <c r="H22" s="37"/>
    </row>
    <row r="23" spans="1:8" x14ac:dyDescent="0.3">
      <c r="A23" s="38">
        <v>13</v>
      </c>
      <c r="B23" s="41" t="s">
        <v>7</v>
      </c>
      <c r="C23" s="42"/>
      <c r="D23" s="42"/>
      <c r="E23" s="42"/>
      <c r="F23" s="42"/>
      <c r="G23" s="42"/>
      <c r="H23" s="37"/>
    </row>
    <row r="24" spans="1:8" x14ac:dyDescent="0.3">
      <c r="A24" s="38">
        <v>14</v>
      </c>
      <c r="B24" s="41" t="s">
        <v>17</v>
      </c>
      <c r="C24" s="42"/>
      <c r="D24" s="42"/>
      <c r="E24" s="42"/>
      <c r="F24" s="42"/>
      <c r="G24" s="42"/>
      <c r="H24" s="37"/>
    </row>
  </sheetData>
  <autoFilter ref="A7:J9" xr:uid="{FF2B6A25-35D0-4092-9710-DE5C13BE6B31}"/>
  <mergeCells count="24">
    <mergeCell ref="B23:G23"/>
    <mergeCell ref="B24:G24"/>
    <mergeCell ref="B21:G21"/>
    <mergeCell ref="B22:G22"/>
    <mergeCell ref="B15:G15"/>
    <mergeCell ref="B17:G17"/>
    <mergeCell ref="B18:G18"/>
    <mergeCell ref="B19:G19"/>
    <mergeCell ref="B20:G20"/>
    <mergeCell ref="B13:G13"/>
    <mergeCell ref="B14:G14"/>
    <mergeCell ref="A1:I1"/>
    <mergeCell ref="A2:I2"/>
    <mergeCell ref="A4:A5"/>
    <mergeCell ref="B4:B5"/>
    <mergeCell ref="C4:C5"/>
    <mergeCell ref="D4:D5"/>
    <mergeCell ref="E4:E5"/>
    <mergeCell ref="F4:G4"/>
    <mergeCell ref="H4:H5"/>
    <mergeCell ref="I4:I5"/>
    <mergeCell ref="A3:B3"/>
    <mergeCell ref="B11:G11"/>
    <mergeCell ref="B12:G12"/>
  </mergeCells>
  <phoneticPr fontId="3" type="noConversion"/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tender items !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48-23-АР (v4) Model (1)</dc:title>
  <dc:creator>Администратор</dc:creator>
  <cp:lastModifiedBy>Коржавых Олег Александрович</cp:lastModifiedBy>
  <dcterms:created xsi:type="dcterms:W3CDTF">2024-03-27T10:21:39Z</dcterms:created>
  <dcterms:modified xsi:type="dcterms:W3CDTF">2025-11-28T11:11:35Z</dcterms:modified>
</cp:coreProperties>
</file>